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ollaborate.duke-energy.com/sites/2022KYGRC/KyPSC Case No 202200xxx KY Electric Rate Case/Discovery/AG 2nd Set Data Requests (60)/"/>
    </mc:Choice>
  </mc:AlternateContent>
  <xr:revisionPtr revIDLastSave="0" documentId="13_ncr:1_{BEF01020-AB7D-42DD-B455-2B2F1415903E}" xr6:coauthVersionLast="47" xr6:coauthVersionMax="47" xr10:uidLastSave="{00000000-0000-0000-0000-000000000000}"/>
  <bookViews>
    <workbookView xWindow="-120" yWindow="-120" windowWidth="29040" windowHeight="15840" xr2:uid="{11EC376F-3846-40DE-9496-2D7A2F87807E}"/>
  </bookViews>
  <sheets>
    <sheet name="Summary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0">[1]BALSHT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123Graph_A" hidden="1">[2]capcost!#REF!</definedName>
    <definedName name="__123Graph_ECURRENT" hidden="1">[3]coss!#REF!</definedName>
    <definedName name="__CAP94">#REF!</definedName>
    <definedName name="__May98">[4]Crescent!#REF!</definedName>
    <definedName name="__NET1">#REF!</definedName>
    <definedName name="__NP15">#REF!</definedName>
    <definedName name="__qtr1">#REF!</definedName>
    <definedName name="__SP15">#REF!</definedName>
    <definedName name="_1_0PE">#REF!</definedName>
    <definedName name="_10_0BLK">#REF!</definedName>
    <definedName name="_10_0MID">#REF!</definedName>
    <definedName name="_11_0">#REF!</definedName>
    <definedName name="_11_0EL">#REF!</definedName>
    <definedName name="_12_0_0N">#REF!</definedName>
    <definedName name="_12_0EL">#REF!</definedName>
    <definedName name="_13_0AP">#REF!</definedName>
    <definedName name="_13_0E">#REF!</definedName>
    <definedName name="_14_0B">#REF!</definedName>
    <definedName name="_14_0E">#REF!</definedName>
    <definedName name="_15_0BLK">#REF!</definedName>
    <definedName name="_15_0FOU">#REF!</definedName>
    <definedName name="_16_0CAISO_Ex_Post">#REF!</definedName>
    <definedName name="_16_0FOU">#REF!</definedName>
    <definedName name="_17_0Cal_PX_Day_Ahead_">#REF!</definedName>
    <definedName name="_17_0FSHI">#REF!</definedName>
    <definedName name="_18_0Cal_PX_NP15_Day_Ahead_">#REF!</definedName>
    <definedName name="_18_0FSHI">#REF!</definedName>
    <definedName name="_19_0BLK">#REF!</definedName>
    <definedName name="_19_0Cal_PX_SP15_Day_Ahead_">#REF!</definedName>
    <definedName name="_2_0MEAD">#REF!</definedName>
    <definedName name="_2_0PE">#REF!</definedName>
    <definedName name="_20_0">#REF!</definedName>
    <definedName name="_20_0BLK">#REF!</definedName>
    <definedName name="_20_0Cal_PX_SP15_Day_Ahead_">#REF!</definedName>
    <definedName name="_20_0COB___DJ_On_Peak">#REF!</definedName>
    <definedName name="_21_0">#REF!</definedName>
    <definedName name="_21_0D">#REF!</definedName>
    <definedName name="_22_0_0N">#REF!</definedName>
    <definedName name="_22_0COB___DJ_On_Peak">#REF!</definedName>
    <definedName name="_22_0DJP">#REF!</definedName>
    <definedName name="_23_0_0N">#REF!</definedName>
    <definedName name="_23_0F">#REF!</definedName>
    <definedName name="_24_0AP">#REF!</definedName>
    <definedName name="_24_0D">#REF!</definedName>
    <definedName name="_24_0FOU">#REF!</definedName>
    <definedName name="_25_0AP">#REF!</definedName>
    <definedName name="_25_0FSHI">#REF!</definedName>
    <definedName name="_26_0B">#REF!</definedName>
    <definedName name="_26_0DJP">#REF!</definedName>
    <definedName name="_26_0H">#REF!</definedName>
    <definedName name="_27_0B">#REF!</definedName>
    <definedName name="_27_0Mid_C___DJ_Off_Peak">#REF!</definedName>
    <definedName name="_28_0BLK">#REF!</definedName>
    <definedName name="_28_0F">#REF!</definedName>
    <definedName name="_28_0Mid_C___DJ_Off_Peak_">#REF!</definedName>
    <definedName name="_29_0BLK">#REF!</definedName>
    <definedName name="_29_0Mid_C___DJ_On_Peak">#REF!</definedName>
    <definedName name="_3_0M">#REF!</definedName>
    <definedName name="_3_0MEAD">#REF!</definedName>
    <definedName name="_30_0CAISO_Ex_Post">#REF!</definedName>
    <definedName name="_30_0FOU">#REF!</definedName>
    <definedName name="_30_0Mid_C___DJ_On_Peak_">#REF!</definedName>
    <definedName name="_31_0CAISO_Ex_Post">#REF!</definedName>
    <definedName name="_31_0FSHI">#REF!</definedName>
    <definedName name="_31_0MO">#REF!</definedName>
    <definedName name="_32_0Cal_PX_Day_Ahead_">#REF!</definedName>
    <definedName name="_32_0H">#REF!</definedName>
    <definedName name="_32_0MOS">#REF!</definedName>
    <definedName name="_33_0Cal_PX_Day_Ahead_">#REF!</definedName>
    <definedName name="_33_0Mid_C___DJ_Off_Peak">#REF!</definedName>
    <definedName name="_33_0N">#REF!</definedName>
    <definedName name="_34_0Cal_PX_NP15_Day_Ahead_">#REF!</definedName>
    <definedName name="_34_0Mid_C___DJ_Off_Peak_">#REF!</definedName>
    <definedName name="_34_0S">#REF!</definedName>
    <definedName name="_35_0Cal_PX_NP15_Day_Ahead_">#REF!</definedName>
    <definedName name="_35_0Mid_C___DJ_On_Peak">#REF!</definedName>
    <definedName name="_35_0SA">#REF!</definedName>
    <definedName name="_36_0Cal_PX_SP15_Day_Ahead_">#REF!</definedName>
    <definedName name="_36_0Mid_C___DJ_On_Peak_">#REF!</definedName>
    <definedName name="_36_0SAN">#REF!</definedName>
    <definedName name="_37_0Cal_PX_SP15_Day_Ahead_">#REF!</definedName>
    <definedName name="_37_0MO">#REF!</definedName>
    <definedName name="_37_0SAN">#REF!</definedName>
    <definedName name="_38_0COB___DJ_On_Peak">#REF!</definedName>
    <definedName name="_38_0MOS">#REF!</definedName>
    <definedName name="_38_0SN">#REF!</definedName>
    <definedName name="_39_0COB___DJ_On_Peak">#REF!</definedName>
    <definedName name="_39_0N">#REF!</definedName>
    <definedName name="_39_0SYL">#REF!</definedName>
    <definedName name="_4_0M">#REF!</definedName>
    <definedName name="_4_0MEAD">#REF!</definedName>
    <definedName name="_40_0COB___DJ_On_Peak">#REF!</definedName>
    <definedName name="_40_0D">#REF!</definedName>
    <definedName name="_40_0S">#REF!</definedName>
    <definedName name="_40_0TE">#REF!</definedName>
    <definedName name="_41_0D">#REF!</definedName>
    <definedName name="_41_0SA">#REF!</definedName>
    <definedName name="_41_0W">#REF!</definedName>
    <definedName name="_42_0DJP">#REF!</definedName>
    <definedName name="_42_0SAN">#REF!</definedName>
    <definedName name="_42_0WST">#REF!</definedName>
    <definedName name="_43_0DJP">#REF!</definedName>
    <definedName name="_43_0SAN">#REF!</definedName>
    <definedName name="_44_0F">#REF!</definedName>
    <definedName name="_44_0SN">#REF!</definedName>
    <definedName name="_45_0F">#REF!</definedName>
    <definedName name="_45_0SYL">#REF!</definedName>
    <definedName name="_46_0FOU">#REF!</definedName>
    <definedName name="_46_0TE">#REF!</definedName>
    <definedName name="_47_0FOU">#REF!</definedName>
    <definedName name="_47_0W">#REF!</definedName>
    <definedName name="_48_0FSHI">#REF!</definedName>
    <definedName name="_48_0WST">#REF!</definedName>
    <definedName name="_49_0FSHI">#REF!</definedName>
    <definedName name="_5_0M">#REF!</definedName>
    <definedName name="_5_0MID">#REF!</definedName>
    <definedName name="_50_0H">#REF!</definedName>
    <definedName name="_51_0H">#REF!</definedName>
    <definedName name="_52_0Mid_C___DJ_Off_Peak">#REF!</definedName>
    <definedName name="_53_0Mid_C___DJ_Off_Peak">#REF!</definedName>
    <definedName name="_54_0Mid_C___DJ_Off_Peak_">#REF!</definedName>
    <definedName name="_55_0Mid_C___DJ_Off_Peak_">#REF!</definedName>
    <definedName name="_56_0Mid_C___DJ_On_Peak">#REF!</definedName>
    <definedName name="_57_0Mid_C___DJ_On_Peak">#REF!</definedName>
    <definedName name="_58_0Mid_C___DJ_On_Peak_">#REF!</definedName>
    <definedName name="_59_0Mid_C___DJ_On_Peak_">#REF!</definedName>
    <definedName name="_6_0EL">#REF!</definedName>
    <definedName name="_6_0M">#REF!</definedName>
    <definedName name="_60_0Mid_C___DJ_On_Peak_">#REF!</definedName>
    <definedName name="_60_0MO">#REF!</definedName>
    <definedName name="_61_0MO">#REF!</definedName>
    <definedName name="_62_0MOS">#REF!</definedName>
    <definedName name="_63_0MOS">#REF!</definedName>
    <definedName name="_64_0N">#REF!</definedName>
    <definedName name="_65_0N">#REF!</definedName>
    <definedName name="_66_0S">#REF!</definedName>
    <definedName name="_67_0S">#REF!</definedName>
    <definedName name="_68_0SA">#REF!</definedName>
    <definedName name="_69_0SA">#REF!</definedName>
    <definedName name="_7_0E">#REF!</definedName>
    <definedName name="_7_0M">#REF!</definedName>
    <definedName name="_70_0SAN">#REF!</definedName>
    <definedName name="_71_0SAN">#REF!</definedName>
    <definedName name="_72_0SAN">#REF!</definedName>
    <definedName name="_73_0SAN">#REF!</definedName>
    <definedName name="_74_0SN">#REF!</definedName>
    <definedName name="_75_0SYL">#REF!</definedName>
    <definedName name="_76_0SYL">#REF!</definedName>
    <definedName name="_77_0TE">#REF!</definedName>
    <definedName name="_78_0TE">#REF!</definedName>
    <definedName name="_79_0W">#REF!</definedName>
    <definedName name="_8_0FOU">#REF!</definedName>
    <definedName name="_8_0M">#REF!</definedName>
    <definedName name="_80_0TE">#REF!</definedName>
    <definedName name="_80_0W">#REF!</definedName>
    <definedName name="_81_0WST">#REF!</definedName>
    <definedName name="_82_0WST">#REF!</definedName>
    <definedName name="_9_0FSHI">#REF!</definedName>
    <definedName name="_9_0MID">#REF!</definedName>
    <definedName name="_90DAY">#REF!</definedName>
    <definedName name="_95V">#REF!</definedName>
    <definedName name="_96V">#REF!</definedName>
    <definedName name="_APR2">#REF!</definedName>
    <definedName name="_AUG2">#REF!</definedName>
    <definedName name="_CAP94">#REF!</definedName>
    <definedName name="_CCR30">#REF!</definedName>
    <definedName name="_DEC2">#REF!</definedName>
    <definedName name="_EBIT">#REF!</definedName>
    <definedName name="_FEB2">#REF!</definedName>
    <definedName name="_Fill" hidden="1">'[5]SCH E-5 RSP Rates'!#REF!</definedName>
    <definedName name="_FPC1">#REF!</definedName>
    <definedName name="_FPC10">#REF!</definedName>
    <definedName name="_FPC11">#REF!</definedName>
    <definedName name="_FPC12">#REF!</definedName>
    <definedName name="_FPC13">#REF!</definedName>
    <definedName name="_FPC14">#REF!</definedName>
    <definedName name="_FPC15">#REF!</definedName>
    <definedName name="_FPC16">#REF!</definedName>
    <definedName name="_FPC17">#REF!</definedName>
    <definedName name="_FPC18">#REF!</definedName>
    <definedName name="_FPC19">#REF!</definedName>
    <definedName name="_FPC2">#REF!</definedName>
    <definedName name="_FPC20">#REF!</definedName>
    <definedName name="_FPC21">#REF!</definedName>
    <definedName name="_FPC22">#REF!</definedName>
    <definedName name="_FPC23">#REF!</definedName>
    <definedName name="_FPC24">#REF!</definedName>
    <definedName name="_FPC25">#REF!</definedName>
    <definedName name="_FPC26">#REF!</definedName>
    <definedName name="_FPC27">#REF!</definedName>
    <definedName name="_FPC28">#REF!</definedName>
    <definedName name="_FPC29">#REF!</definedName>
    <definedName name="_FPC3">#REF!</definedName>
    <definedName name="_FPC30">#REF!</definedName>
    <definedName name="_FPC4">#REF!</definedName>
    <definedName name="_FPC5">#REF!</definedName>
    <definedName name="_FPC6">#REF!</definedName>
    <definedName name="_FPC7">#REF!</definedName>
    <definedName name="_FPC8">#REF!</definedName>
    <definedName name="_FPC9">#REF!</definedName>
    <definedName name="_JAN2">#REF!</definedName>
    <definedName name="_je1">#REF!</definedName>
    <definedName name="_je2">#REF!</definedName>
    <definedName name="_JUL2">#REF!</definedName>
    <definedName name="_JUN2">#REF!</definedName>
    <definedName name="_Key1" hidden="1">#REF!</definedName>
    <definedName name="_Key2" hidden="1">[6]MACROS!#REF!</definedName>
    <definedName name="_MAR2">#REF!</definedName>
    <definedName name="_MAY2">#REF!</definedName>
    <definedName name="_May98">[4]Crescent!#REF!</definedName>
    <definedName name="_NET1">#REF!</definedName>
    <definedName name="_NOV2">#REF!</definedName>
    <definedName name="_NP15">#REF!</definedName>
    <definedName name="_OCT2">#REF!</definedName>
    <definedName name="_OD1">#REF!</definedName>
    <definedName name="_Order1" hidden="1">255</definedName>
    <definedName name="_Order2" hidden="1">255</definedName>
    <definedName name="_P">#REF!</definedName>
    <definedName name="_PA2">#REF!</definedName>
    <definedName name="_qtr1">#REF!</definedName>
    <definedName name="_Regression_Int" hidden="1">1</definedName>
    <definedName name="_rev1">#REF!</definedName>
    <definedName name="_rev2">#REF!</definedName>
    <definedName name="_SEP2">#REF!</definedName>
    <definedName name="_Sort" hidden="1">#REF!</definedName>
    <definedName name="_SP15">#REF!</definedName>
    <definedName name="_tax9">#REF!</definedName>
    <definedName name="_vm35">'[7]C-Checks'!#REF!</definedName>
    <definedName name="a">[8]INPUT!$C$16</definedName>
    <definedName name="a.cf_cap_ex">[9]!cf_cap_ex</definedName>
    <definedName name="A1_">#REF!</definedName>
    <definedName name="abc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cb" hidden="1">{"MMERINO",#N/A,FALSE,"1) Income Statement (2)"}</definedName>
    <definedName name="AccessLink">[10]DatabaseLink!#REF!</definedName>
    <definedName name="Account">#REF!</definedName>
    <definedName name="ACCUMDEPRE">#REF!</definedName>
    <definedName name="ACT_TRANS">#REF!</definedName>
    <definedName name="Actual">#REF!</definedName>
    <definedName name="ACTUAL_CUST">[11]Inputs!$A$35:$M$41</definedName>
    <definedName name="ACTUAL_SALES">[11]Inputs!$A$3:$M$11</definedName>
    <definedName name="ACTUAL_vs._BUDGET___MONTH">#REF!</definedName>
    <definedName name="ACTUAL_vs._BUDGET___YTD">#REF!</definedName>
    <definedName name="ACTUAL_vs._FORECAST___MONTH">#REF!</definedName>
    <definedName name="ACTUAL_vs._PRIOR_YEAR___MONTH">#REF!</definedName>
    <definedName name="ACTUAL_vs._PRIOR_YEAR___YTD">#REF!</definedName>
    <definedName name="actual_yr">[12]Config!$B$7</definedName>
    <definedName name="ACTUALS">#REF!</definedName>
    <definedName name="Actuals_Date">#REF!</definedName>
    <definedName name="ADC">#REF!</definedName>
    <definedName name="adfg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adj">'[13]Depreciation Calculation'!$A$1:$M$77</definedName>
    <definedName name="ADJBORDER">#REF!</definedName>
    <definedName name="AdjSalesD">[14]Other!$K$6:$K$130</definedName>
    <definedName name="AdjSalesQ">[14]Other!$J$6:$J$130</definedName>
    <definedName name="ADJUSTMENT_OF_DEPRECIATION_EXPENSE">#REF!</definedName>
    <definedName name="ADJUSTMENTS">#REF!</definedName>
    <definedName name="Advances">#REF!</definedName>
    <definedName name="AEG">'[15]Duke Energy SEC FC 13 A-1'!$A$1:$H$18</definedName>
    <definedName name="AFDC_Equity_DCC">#REF!</definedName>
    <definedName name="AFDC_Equity_DEC">#REF!</definedName>
    <definedName name="AFDC_Equity_ELEC">#REF!</definedName>
    <definedName name="Affiliate">#REF!</definedName>
    <definedName name="afudc">#REF!</definedName>
    <definedName name="AGT">#REF!</definedName>
    <definedName name="AllInCost">#REF!</definedName>
    <definedName name="ALLOC_PERC_MAC">'[16]Deferral Input'!#REF!</definedName>
    <definedName name="ALLOCATION">#REF!</definedName>
    <definedName name="ALLOCATIONDATA">#REF!</definedName>
    <definedName name="Amortizable_Debt">'[17]Amort. Debt'!$B$6</definedName>
    <definedName name="Analysis_Area">#REF!</definedName>
    <definedName name="ANED_Tags">#REF!</definedName>
    <definedName name="ANGC">#REF!</definedName>
    <definedName name="AnnualBudget">#REF!</definedName>
    <definedName name="Annualfields">#REF!</definedName>
    <definedName name="anscount" hidden="1">1</definedName>
    <definedName name="APA">#REF!</definedName>
    <definedName name="APN">#REF!</definedName>
    <definedName name="APR">#REF!</definedName>
    <definedName name="Apr_Y1">#REF!</definedName>
    <definedName name="Apr_Y2">#REF!</definedName>
    <definedName name="Apr_Y3">#REF!</definedName>
    <definedName name="April98">[4]Crescent!#REF!</definedName>
    <definedName name="AS2DocOpenMode" hidden="1">"AS2DocumentEdit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balsheet",#N/A,FALSE,"A"}</definedName>
    <definedName name="ASDATE">'[18]DT-Adj'!$B$3:$B$65536</definedName>
    <definedName name="asdf" hidden="1">#REF!</definedName>
    <definedName name="AsOfDate">#REF!</definedName>
    <definedName name="ASPortfolio">'[18]DT-Adj'!$Z$3:$Z$65536</definedName>
    <definedName name="asset_sale_detail">#REF!</definedName>
    <definedName name="asset_sale_gain_detail">#REF!</definedName>
    <definedName name="ASSETS">#REF!</definedName>
    <definedName name="AST">#REF!</definedName>
    <definedName name="ASTABLE">'[19]DT-Adj'!$B$4:$F$5000</definedName>
    <definedName name="ASwaptionTrades">#REF!</definedName>
    <definedName name="ATrades">#REF!</definedName>
    <definedName name="AUG">#REF!</definedName>
    <definedName name="Aug_y1">#REF!</definedName>
    <definedName name="Aug_Y2">#REF!</definedName>
    <definedName name="Aug_Y3">#REF!</definedName>
    <definedName name="AVA_APR">'[20]Month Actual vs. Month Prior'!$A$1:$U$30</definedName>
    <definedName name="AVA_AUG">'[21]Month Actual vs. Month Prior'!$A$1:$U$30</definedName>
    <definedName name="AVA_DEC">'[22]Month Actual vs. Month Prior'!$A$1:$U$30</definedName>
    <definedName name="AVA_FEB">'[23]Month Actual vs. Month Prior'!$A$1:$U$30</definedName>
    <definedName name="AVA_JAN">'[23]Month Actual vs. Month Prior'!$A$1:$U$30</definedName>
    <definedName name="AVA_JUL">'[24]Month Actual vs. Month Prior'!$A$1:$U$30</definedName>
    <definedName name="AVA_JUN">'[25]Month Actual vs. Month Prior'!$A$1:$U$30</definedName>
    <definedName name="AVA_MAR">'[26]Month Actual vs. Month Prior'!$A$1:$U$30</definedName>
    <definedName name="AVA_MAY">'[27]Month Actual vs. Month Prior'!$A$1:$U$30</definedName>
    <definedName name="AVA_NOV">'[28]Month Actual vs. Month Prior'!$A$1:$U$30</definedName>
    <definedName name="AVA_OCT">'[29]Month Actual vs. Month Prior'!$A$1:$U$30</definedName>
    <definedName name="AVA_SEP">'[30]Month Actual vs. Month Prior'!$A$1:$U$30</definedName>
    <definedName name="AvA_YTD">'[31]MMR Corp Variance Explanations'!#REF!</definedName>
    <definedName name="avamonth">#REF!</definedName>
    <definedName name="avaqtr">#REF!</definedName>
    <definedName name="AVB_APR">'[32]Month Actual vs. Budget'!$A$1:$U$30</definedName>
    <definedName name="AVB_AUG">'[33]Month Actual vs. Budget'!$A$1:$U$30</definedName>
    <definedName name="AVB_DEC">'[34]Month Actual vs. Budget'!$A$1:$U$30</definedName>
    <definedName name="AVB_FEB">'[35]Month Actual vs. Budget'!$A$1:$U$30</definedName>
    <definedName name="AVB_JAN">'[36]Month Actual vs. Budget'!$A$1:$U$30</definedName>
    <definedName name="AVB_JUL">'[37]Month Actual vs. Budget'!$A$1:$U$30</definedName>
    <definedName name="AVB_JUN">'[38]Month Actual vs. Budget'!$A$1:$U$30</definedName>
    <definedName name="AVB_MAR">'[39]Month Actual vs. Budget'!$A$1:$U$30</definedName>
    <definedName name="AVB_MAY">'[40]Month Actual vs. Budget'!$A$1:$U$30</definedName>
    <definedName name="AVB_NOV">'[41]Month Actual vs. Budget'!$A$1:$U$30</definedName>
    <definedName name="AVB_OCT">'[42]Month Actual vs. Budget'!$A$1:$U$30</definedName>
    <definedName name="AVB_SEP">'[43]Month Actual vs. Budget'!$A$1:$U$30</definedName>
    <definedName name="AvB_YTD">'[31]MMR Corp Variance Explanations'!#REF!</definedName>
    <definedName name="avbmonth">#REF!</definedName>
    <definedName name="Average_Shares_Outstanding">#REF!</definedName>
    <definedName name="AvF_month">'[31]MMR Corp Variance Explanations'!#REF!</definedName>
    <definedName name="Avg_Calc_Accrual">#REF!</definedName>
    <definedName name="Avoided_Heat_Rate">[44]Inputs!$B$15</definedName>
    <definedName name="AvoidedCap_Esc">[44]Inputs!$C$13</definedName>
    <definedName name="AxisTitle1">#REF!</definedName>
    <definedName name="AxisTitle2">#REF!</definedName>
    <definedName name="B">#REF!</definedName>
    <definedName name="BackgroundColor1">#REF!</definedName>
    <definedName name="BackgroundColor2">#REF!</definedName>
    <definedName name="baconv">#REF!</definedName>
    <definedName name="BAL">#REF!</definedName>
    <definedName name="Base_Year">[45]Inputs!$C$7</definedName>
    <definedName name="BaseValue1">#REF!</definedName>
    <definedName name="BaseValue2">#REF!</definedName>
    <definedName name="BB">#REF!</definedName>
    <definedName name="BCusts">#REF!</definedName>
    <definedName name="BD_TRANS">#REF!</definedName>
    <definedName name="Beauregard">"Check Box 1"</definedName>
    <definedName name="Beg_Bal">#REF!</definedName>
    <definedName name="Begin">#REF!</definedName>
    <definedName name="begin_51810">#REF!</definedName>
    <definedName name="begin_51860">#REF!</definedName>
    <definedName name="begin_canister">#REF!</definedName>
    <definedName name="BegLTYr">'[46]Escalation Rates'!$B$5</definedName>
    <definedName name="BG_Del" hidden="1">15</definedName>
    <definedName name="BG_Ins" hidden="1">4</definedName>
    <definedName name="BG_Mod" hidden="1">6</definedName>
    <definedName name="BIGEPOS">#REF!</definedName>
    <definedName name="BILLDAY_ADJUST">'[47]BillDay Adjusts'!$C$32:$J$283</definedName>
    <definedName name="BILLING_ERROR_ADJ">[11]Adjustments!$B$79:$J$90</definedName>
    <definedName name="BJDUAL">#REF!</definedName>
    <definedName name="BJOPT">#REF!</definedName>
    <definedName name="blah">#REF!</definedName>
    <definedName name="BLKW">#REF!</definedName>
    <definedName name="BLKWOP">#REF!</definedName>
    <definedName name="BLKWPK">#REF!</definedName>
    <definedName name="BO_Anl_B">[48]BO!$E$17:$E$59</definedName>
    <definedName name="BO_Anl_P">[48]BO!$F$17:$F$59</definedName>
    <definedName name="BO_CMR">[48]BO!$B$17:$B$59</definedName>
    <definedName name="BO_Co">[48]BO!$A$17:$A$59</definedName>
    <definedName name="BO_YTD_A">[48]BO!$C$17:$C$59</definedName>
    <definedName name="BO_YTD_B">[48]BO!$D$17:$D$59</definedName>
    <definedName name="BONDEX1">#REF!</definedName>
    <definedName name="BONDEX2">#REF!</definedName>
    <definedName name="BookType">1</definedName>
    <definedName name="BORDERA">#REF!</definedName>
    <definedName name="BORDERB">#REF!</definedName>
    <definedName name="BORDERC">#REF!</definedName>
    <definedName name="BottomLine">#REF!</definedName>
    <definedName name="BREAKOUT">#REF!</definedName>
    <definedName name="BRFixed2D">[14]Other!$E$6:$E$130</definedName>
    <definedName name="BRFixedD">[14]Other!$D$6:$D$130</definedName>
    <definedName name="bridge_current">#REF!</definedName>
    <definedName name="bridge_prior">#REF!</definedName>
    <definedName name="broker_id">[49]Ref_dat!$G$3:$G$9</definedName>
    <definedName name="Brownsville">[50]Bro!$E$7:$P$39</definedName>
    <definedName name="BRStart1D">[14]Other!$F$6:$F$130</definedName>
    <definedName name="BRStart2D">[14]Other!$G$6:$G$130</definedName>
    <definedName name="BS">#REF!</definedName>
    <definedName name="bs_ca_cash">#REF!</definedName>
    <definedName name="bs_cl_std">#REF!</definedName>
    <definedName name="bs_cp_cms">#REF!</definedName>
    <definedName name="bs_cp_ltd">#REF!</definedName>
    <definedName name="bs_dc_other">#REF!</definedName>
    <definedName name="bs_other_prop">#REF!</definedName>
    <definedName name="bs_subs_invest">#REF!</definedName>
    <definedName name="bs_tot_assets">#REF!</definedName>
    <definedName name="bs_tot_liab_eq">#REF!</definedName>
    <definedName name="bsconv">#REF!</definedName>
    <definedName name="BU">#REF!</definedName>
    <definedName name="bu_home">#REF!</definedName>
    <definedName name="BU_MSA_CO">#REF!</definedName>
    <definedName name="BU_names">'[51]BU names'!$B$3:$C$124</definedName>
    <definedName name="BU_Translation">#REF!</definedName>
    <definedName name="BUDGET_CUST">[11]Inputs!$A$82:$M$88</definedName>
    <definedName name="BUDGET_MO_FORECAST">[11]Inputs!$A$46:$M$54</definedName>
    <definedName name="budget_mwh">#REF!</definedName>
    <definedName name="budget_revenue">#REF!</definedName>
    <definedName name="BUDGET_YR_BILLDAY_ADJ">[11]Adjustments!$B$24:$G$35</definedName>
    <definedName name="BUDGET_YR_TEMP_ADJ">[11]Adjustments!$B$6:$R$17</definedName>
    <definedName name="BUDGET_YTD_DSM">[11]Inputs!$P$58:$AB$63</definedName>
    <definedName name="BUDGET_YTD_FORECAST">[11]Inputs!$P$46:$AB$54</definedName>
    <definedName name="BUDGETS">#REF!</definedName>
    <definedName name="BUN">#REF!</definedName>
    <definedName name="BurdenTable">[46]Notes!$H$5:$I$13</definedName>
    <definedName name="burn1_nuc">#REF!</definedName>
    <definedName name="bus_expan_detail">#REF!</definedName>
    <definedName name="Bus_Unit">[52]Databases!$C$6:$C$35</definedName>
    <definedName name="Business_Unit">#REF!</definedName>
    <definedName name="BusinessUnit">#REF!</definedName>
    <definedName name="BUV">#REF!</definedName>
    <definedName name="buy_sell_id">[49]Ref_dat!$D$3:$D$4</definedName>
    <definedName name="C_">#REF!</definedName>
    <definedName name="C_Bud">#REF!</definedName>
    <definedName name="c_hist">#REF!</definedName>
    <definedName name="CAISO_Ex_Post_RT">#REF!</definedName>
    <definedName name="Cal_PX_Day_Ahead_MCP">#REF!</definedName>
    <definedName name="Cal_PX_NP15_Day_Ahead_MCP">#REF!</definedName>
    <definedName name="Cal_PX_SP15_Day_Ahead_MCP">#REF!</definedName>
    <definedName name="CALCWIP">#REF!</definedName>
    <definedName name="Caledonia">#REF!</definedName>
    <definedName name="CAP">#REF!</definedName>
    <definedName name="Capacity">[44]Inputs!$B$6</definedName>
    <definedName name="Capacity_Margin">[53]Inputs!$C$42</definedName>
    <definedName name="CapacityCol">3</definedName>
    <definedName name="CapCostCol">38</definedName>
    <definedName name="capex">#REF!</definedName>
    <definedName name="Capitalized_Interest_DCC">#REF!</definedName>
    <definedName name="Capitalized_Interest_DEC">#REF!</definedName>
    <definedName name="Capitalized_Interest_ELEC">#REF!</definedName>
    <definedName name="capitalleaseobligation">#REF!</definedName>
    <definedName name="CAPST">#REF!</definedName>
    <definedName name="CAPSTR">#REF!</definedName>
    <definedName name="Carolinas">#REF!</definedName>
    <definedName name="case_no">[54]INPUT!$B$7</definedName>
    <definedName name="CASENO">[5]INPUT!$B$14</definedName>
    <definedName name="cash">#REF!</definedName>
    <definedName name="CASH_FLOW">#REF!</definedName>
    <definedName name="Cash_Flow_WP">'[55]CF Wksht'!$A$2:$U$69</definedName>
    <definedName name="Cash_Interest_Paid_DCC">#REF!</definedName>
    <definedName name="Cash_Interest_Paid_DEC">#REF!</definedName>
    <definedName name="Cash_Interest_Paid_ELEC">#REF!</definedName>
    <definedName name="CASHFLOW">#REF!</definedName>
    <definedName name="cboxdate">[49]Ref_dat!$K$16</definedName>
    <definedName name="cbr_ratios">#REF!</definedName>
    <definedName name="CC_Avg._MW">'[56]Input - Assumptions'!$F$44</definedName>
    <definedName name="ccc">'[57]February 99'!#REF!</definedName>
    <definedName name="CCD">[14]GFFSum!$O$6:$O$134</definedName>
    <definedName name="CCQ">[14]GFFSum!$N$6:$N$134</definedName>
    <definedName name="CCT">#REF!</definedName>
    <definedName name="CF">'[58]Cash Flow Database'!$D$1:$IV$65536</definedName>
    <definedName name="cf_adc_d_CM1DC">#REF!</definedName>
    <definedName name="cf_adc_d_CM1DE">#REF!</definedName>
    <definedName name="cf_adc_d_CM1EL">#REF!</definedName>
    <definedName name="cf_adc_d_CM1NE">#REF!</definedName>
    <definedName name="cf_adc_d_CM2DC">#REF!</definedName>
    <definedName name="cf_adc_d_CM2DE">#REF!</definedName>
    <definedName name="cf_adc_d_CM2EL">#REF!</definedName>
    <definedName name="cf_adc_d_CM2NE">#REF!</definedName>
    <definedName name="cf_adc_d_CM3DC">#REF!</definedName>
    <definedName name="cf_adc_d_CM3DE">#REF!</definedName>
    <definedName name="cf_adc_d_CM3EL">#REF!</definedName>
    <definedName name="cf_adc_d_CM3NE">#REF!</definedName>
    <definedName name="cf_adc_d_CM4DC">#REF!</definedName>
    <definedName name="cf_adc_d_CM4DE">#REF!</definedName>
    <definedName name="cf_adc_d_CM4EL">#REF!</definedName>
    <definedName name="cf_adc_d_CM4NE">#REF!</definedName>
    <definedName name="cf_adc_d_CM5DC">#REF!</definedName>
    <definedName name="cf_adc_d_CM5DE">#REF!</definedName>
    <definedName name="cf_adc_d_CMDCC">#REF!</definedName>
    <definedName name="cf_adc_d_CMDEC">#REF!</definedName>
    <definedName name="cf_adc_d_CMELE">#REF!</definedName>
    <definedName name="cf_adc_d_CMNEP">#REF!</definedName>
    <definedName name="cf_amort">#REF!</definedName>
    <definedName name="cf_amort_dccw">#REF!</definedName>
    <definedName name="cf_amort_desi">#REF!</definedName>
    <definedName name="cf_amort_esvc">#REF!</definedName>
    <definedName name="cf_amort_iss_CM1DC">#REF!</definedName>
    <definedName name="cf_amort_iss_CM1DE">#REF!</definedName>
    <definedName name="cf_amort_iss_CM1EL">#REF!</definedName>
    <definedName name="cf_amort_iss_CM1NE">#REF!</definedName>
    <definedName name="cf_amort_iss_CM2DC">#REF!</definedName>
    <definedName name="cf_amort_iss_CM2DE">#REF!</definedName>
    <definedName name="cf_amort_iss_CM2EL">#REF!</definedName>
    <definedName name="cf_amort_iss_CM2NE">#REF!</definedName>
    <definedName name="cf_amort_iss_CM3DC">#REF!</definedName>
    <definedName name="cf_amort_iss_CM3DE">#REF!</definedName>
    <definedName name="cf_amort_iss_CM3EL">#REF!</definedName>
    <definedName name="cf_amort_iss_CM3NE">#REF!</definedName>
    <definedName name="cf_amort_iss_CM4DC">#REF!</definedName>
    <definedName name="cf_amort_iss_CM4DE">#REF!</definedName>
    <definedName name="cf_amort_iss_CM4EL">#REF!</definedName>
    <definedName name="cf_amort_iss_CM4NE">#REF!</definedName>
    <definedName name="cf_amort_iss_CM5DC">#REF!</definedName>
    <definedName name="cf_amort_iss_CM5DE">#REF!</definedName>
    <definedName name="cf_amort_iss_CMDCC">#REF!</definedName>
    <definedName name="cf_amort_iss_CMDEC">#REF!</definedName>
    <definedName name="cf_amort_iss_CMDEG">#REF!</definedName>
    <definedName name="cf_amort_iss_CMELE">#REF!</definedName>
    <definedName name="cf_amort_iss_CMNEP">#REF!</definedName>
    <definedName name="cf_amort_iss_DCC">#REF!</definedName>
    <definedName name="cf_amort_ret_CM1DC">#REF!</definedName>
    <definedName name="cf_amort_ret_CM1DE">#REF!</definedName>
    <definedName name="cf_amort_ret_CM1EL">#REF!</definedName>
    <definedName name="cf_amort_ret_CM1NE">#REF!</definedName>
    <definedName name="cf_amort_ret_CM2DC">#REF!</definedName>
    <definedName name="cf_amort_ret_CM2DE">#REF!</definedName>
    <definedName name="cf_amort_ret_CM2EL">#REF!</definedName>
    <definedName name="cf_amort_ret_CM2NE">#REF!</definedName>
    <definedName name="cf_amort_ret_CM3DC">#REF!</definedName>
    <definedName name="cf_amort_ret_CM3DE">#REF!</definedName>
    <definedName name="cf_amort_ret_CM3EL">#REF!</definedName>
    <definedName name="cf_amort_ret_CM3NE">#REF!</definedName>
    <definedName name="cf_amort_ret_CM4DC">#REF!</definedName>
    <definedName name="cf_amort_ret_CM4DE">#REF!</definedName>
    <definedName name="cf_amort_ret_CM4EL">#REF!</definedName>
    <definedName name="cf_amort_ret_CM4NE">#REF!</definedName>
    <definedName name="cf_amort_ret_CM5DC">#REF!</definedName>
    <definedName name="cf_amort_ret_CM5DE">#REF!</definedName>
    <definedName name="cf_amort_ret_CMDCC">#REF!</definedName>
    <definedName name="cf_amort_ret_CMDEC">#REF!</definedName>
    <definedName name="cf_amort_ret_CMDEG">#REF!</definedName>
    <definedName name="cf_amort_ret_CMELE">#REF!</definedName>
    <definedName name="cf_amort_ret_CMNEP">#REF!</definedName>
    <definedName name="cf_amort_ret_dcc">#REF!</definedName>
    <definedName name="cf_amort_tam">#REF!</definedName>
    <definedName name="cf_amort_tsc">#REF!</definedName>
    <definedName name="cf_amort_vent">#REF!</definedName>
    <definedName name="cf_ap_dccw">#REF!</definedName>
    <definedName name="cf_ap_desi">#REF!</definedName>
    <definedName name="cf_ap_esvc">#REF!</definedName>
    <definedName name="cf_ap_tam">#REF!</definedName>
    <definedName name="cf_ap_tsc">#REF!</definedName>
    <definedName name="cf_ap_vent">#REF!</definedName>
    <definedName name="cf_ar_dccw">#REF!</definedName>
    <definedName name="cf_ar_desi">#REF!</definedName>
    <definedName name="cf_ar_esvc">#REF!</definedName>
    <definedName name="cf_ar_tam">#REF!</definedName>
    <definedName name="cf_ar_tsc">#REF!</definedName>
    <definedName name="cf_ar_vent">#REF!</definedName>
    <definedName name="cf_asset_sales">#REF!</definedName>
    <definedName name="cf_asset_sales_CM1DC">#REF!</definedName>
    <definedName name="cf_asset_sales_CM1DE">#REF!</definedName>
    <definedName name="cf_asset_sales_CM1EL">#REF!</definedName>
    <definedName name="cf_asset_sales_CM1NE">#REF!</definedName>
    <definedName name="cf_asset_sales_CM2DC">#REF!</definedName>
    <definedName name="cf_asset_sales_CM2DE">#REF!</definedName>
    <definedName name="cf_asset_sales_CM2EL">#REF!</definedName>
    <definedName name="cf_asset_sales_CM2NE">#REF!</definedName>
    <definedName name="cf_asset_sales_CM3DC">#REF!</definedName>
    <definedName name="cf_asset_sales_CM3DE">#REF!</definedName>
    <definedName name="cf_asset_sales_CM3EL">#REF!</definedName>
    <definedName name="cf_asset_sales_CM3NE">#REF!</definedName>
    <definedName name="cf_asset_sales_CM4DC">#REF!</definedName>
    <definedName name="cf_asset_sales_CM4DE">#REF!</definedName>
    <definedName name="cf_asset_sales_CM4EL">#REF!</definedName>
    <definedName name="cf_asset_sales_CM4NE">#REF!</definedName>
    <definedName name="cf_asset_sales_CMDCC">#REF!</definedName>
    <definedName name="cf_asset_sales_CMDEC">#REF!</definedName>
    <definedName name="cf_asset_sales_CMDEG">#REF!</definedName>
    <definedName name="cf_asset_sales_CMELE">#REF!</definedName>
    <definedName name="cf_asset_sales_CMNEP">#REF!</definedName>
    <definedName name="cf_asset_sales_cres">#REF!</definedName>
    <definedName name="cf_asset_sales_crmw">#REF!</definedName>
    <definedName name="cf_asset_sales_dadj">#REF!</definedName>
    <definedName name="cf_asset_sales_dcc">#REF!</definedName>
    <definedName name="cf_asset_sales_dccw">#REF!</definedName>
    <definedName name="cf_asset_sales_dcom">#REF!</definedName>
    <definedName name="cf_asset_sales_degw">#REF!</definedName>
    <definedName name="cf_asset_sales_deiw">#REF!</definedName>
    <definedName name="cf_asset_sales_denw">#REF!</definedName>
    <definedName name="cf_asset_sales_desi">#REF!</definedName>
    <definedName name="cf_asset_sales_dess">#REF!</definedName>
    <definedName name="cf_asset_sales_dfd">#REF!</definedName>
    <definedName name="cf_asset_sales_dgov">#REF!</definedName>
    <definedName name="cf_asset_sales_dnet">#REF!</definedName>
    <definedName name="cf_asset_sales_dpbg">#REF!</definedName>
    <definedName name="cf_asset_sales_dsol">#REF!</definedName>
    <definedName name="cf_asset_sales_egov">#REF!</definedName>
    <definedName name="cf_asset_sales_elec">#REF!</definedName>
    <definedName name="cf_asset_sales_esvc">#REF!</definedName>
    <definedName name="cf_asset_sales_fnco">#REF!</definedName>
    <definedName name="cf_asset_sales_fsac">#REF!</definedName>
    <definedName name="cf_asset_sales_fser">#REF!</definedName>
    <definedName name="cf_asset_sales_fstp">#REF!</definedName>
    <definedName name="cf_asset_sales_gadd">#REF!</definedName>
    <definedName name="cf_asset_sales_gadi">#REF!</definedName>
    <definedName name="cf_asset_sales_gov">#REF!</definedName>
    <definedName name="cf_asset_sales_govd">#REF!</definedName>
    <definedName name="cf_asset_sales_gove">#REF!</definedName>
    <definedName name="cf_asset_sales_make">#REF!</definedName>
    <definedName name="cf_asset_sales_nep">#REF!</definedName>
    <definedName name="cf_asset_sales_ngov">#REF!</definedName>
    <definedName name="cf_asset_sales_resm">#REF!</definedName>
    <definedName name="cf_asset_sales_rgov">#REF!</definedName>
    <definedName name="cf_asset_sales_sols">#REF!</definedName>
    <definedName name="cf_asset_sales_tam">#REF!</definedName>
    <definedName name="cf_asset_sales_tsc">#REF!</definedName>
    <definedName name="cf_asset_sales_vent">#REF!</definedName>
    <definedName name="cf_bef_fin_ebit">#REF!</definedName>
    <definedName name="cf_cap_exp">#REF!</definedName>
    <definedName name="cf_cap_exp_0">#REF!</definedName>
    <definedName name="cf_cap_exp_ADCC">#REF!</definedName>
    <definedName name="cf_cap_exp_ambr">#REF!</definedName>
    <definedName name="cf_cap_exp_ANPL">#REF!</definedName>
    <definedName name="cf_cap_exp_APIP">#REF!</definedName>
    <definedName name="cf_cap_exp_asst">#REF!</definedName>
    <definedName name="cf_cap_exp_capx">#REF!</definedName>
    <definedName name="cf_cap_exp_CM1DC">#REF!</definedName>
    <definedName name="cf_cap_exp_CM1DE">#REF!</definedName>
    <definedName name="cf_cap_exp_CM1EL">#REF!</definedName>
    <definedName name="cf_cap_exp_CM1NE">#REF!</definedName>
    <definedName name="cf_cap_exp_CM2DC">#REF!</definedName>
    <definedName name="cf_cap_exp_CM2DE">#REF!</definedName>
    <definedName name="cf_cap_exp_CM2EL">#REF!</definedName>
    <definedName name="cf_cap_exp_CM2NE">#REF!</definedName>
    <definedName name="cf_cap_exp_CM3DC">#REF!</definedName>
    <definedName name="cf_cap_exp_CM3DE">#REF!</definedName>
    <definedName name="cf_cap_exp_CM3EL">#REF!</definedName>
    <definedName name="cf_cap_exp_CM3NE">#REF!</definedName>
    <definedName name="cf_cap_exp_CM4DC">#REF!</definedName>
    <definedName name="cf_cap_exp_CM4DE">#REF!</definedName>
    <definedName name="cf_cap_exp_CM4EL">#REF!</definedName>
    <definedName name="cf_cap_exp_CM4NE">#REF!</definedName>
    <definedName name="cf_cap_exp_CM5DC">#REF!</definedName>
    <definedName name="cf_cap_exp_CM5DE">#REF!</definedName>
    <definedName name="cf_cap_exp_CMDCC">#REF!</definedName>
    <definedName name="cf_cap_exp_CMDEC">#REF!</definedName>
    <definedName name="cf_cap_exp_CMDEG">#REF!</definedName>
    <definedName name="cf_cap_exp_CMELE">#REF!</definedName>
    <definedName name="cf_cap_exp_CMNEP">#REF!</definedName>
    <definedName name="cf_cap_exp_corp">#REF!</definedName>
    <definedName name="cf_cap_exp_cres">#REF!</definedName>
    <definedName name="cf_cap_exp_crmw">#REF!</definedName>
    <definedName name="cf_cap_exp_dadj">#REF!</definedName>
    <definedName name="cf_cap_exp_dcc">#REF!</definedName>
    <definedName name="cf_cap_exp_dccw">#REF!</definedName>
    <definedName name="cf_cap_exp_dcom">#REF!</definedName>
    <definedName name="cf_cap_exp_degw">#REF!</definedName>
    <definedName name="cf_cap_exp_deiw">#REF!</definedName>
    <definedName name="cf_cap_exp_denw">#REF!</definedName>
    <definedName name="cf_cap_exp_desi">#REF!</definedName>
    <definedName name="cf_cap_exp_dess">#REF!</definedName>
    <definedName name="cf_cap_exp_dfd">#REF!</definedName>
    <definedName name="cf_cap_exp_dgov">#REF!</definedName>
    <definedName name="cf_cap_exp_dnet">#REF!</definedName>
    <definedName name="cf_cap_exp_dpbg">#REF!</definedName>
    <definedName name="cf_cap_exp_dsol">#REF!</definedName>
    <definedName name="cf_cap_exp_eadj">#REF!</definedName>
    <definedName name="cf_cap_exp_egov">#REF!</definedName>
    <definedName name="cf_cap_exp_elec">#REF!</definedName>
    <definedName name="cf_cap_exp_esvc">#REF!</definedName>
    <definedName name="cf_cap_exp_fnco">#REF!</definedName>
    <definedName name="cf_cap_exp_fsac">#REF!</definedName>
    <definedName name="cf_cap_exp_fsad">#REF!</definedName>
    <definedName name="cf_cap_exp_fser">#REF!</definedName>
    <definedName name="cf_cap_exp_fstp">#REF!</definedName>
    <definedName name="cf_cap_exp_gadd">#REF!</definedName>
    <definedName name="cf_cap_exp_gadi">#REF!</definedName>
    <definedName name="cf_cap_exp_gadj">#REF!</definedName>
    <definedName name="cf_cap_exp_gov">#REF!</definedName>
    <definedName name="cf_cap_exp_govd">#REF!</definedName>
    <definedName name="cf_cap_exp_gove">#REF!</definedName>
    <definedName name="cf_cap_exp_make">#REF!</definedName>
    <definedName name="cf_cap_exp_mali">#REF!</definedName>
    <definedName name="cf_cap_exp_mwp">#REF!</definedName>
    <definedName name="cf_cap_exp_nep">#REF!</definedName>
    <definedName name="cf_cap_exp_ngov">#REF!</definedName>
    <definedName name="cf_cap_exp_NPL">#REF!</definedName>
    <definedName name="cf_cap_exp_resm">#REF!</definedName>
    <definedName name="cf_cap_exp_rgov">#REF!</definedName>
    <definedName name="cf_cap_exp_rmwp">#REF!</definedName>
    <definedName name="cf_cap_exp_rode">#REF!</definedName>
    <definedName name="cf_cap_exp_sols">#REF!</definedName>
    <definedName name="cf_cap_exp_tam">#REF!</definedName>
    <definedName name="cf_cap_exp_tsc">#REF!</definedName>
    <definedName name="cf_cap_exp_vent">#REF!</definedName>
    <definedName name="cf_cap_exp_vfs">#REF!</definedName>
    <definedName name="cf_cap_exp_watr">#REF!</definedName>
    <definedName name="cf_cap_exp_west">#REF!</definedName>
    <definedName name="cf_cap_exp_wolv">#REF!</definedName>
    <definedName name="cf_cash_chg">#REF!</definedName>
    <definedName name="cf_cash_chg_CM1DC">#REF!</definedName>
    <definedName name="cf_cash_chg_CM1DE">#REF!</definedName>
    <definedName name="cf_cash_chg_CM1EL">#REF!</definedName>
    <definedName name="cf_cash_chg_CM4DC">#REF!</definedName>
    <definedName name="cf_cash_chg_CM4DE">#REF!</definedName>
    <definedName name="cf_cash_chg_CM4EL">#REF!</definedName>
    <definedName name="cf_cash_chg_CMDCC">#REF!</definedName>
    <definedName name="cf_cash_chg_CMDEC">#REF!</definedName>
    <definedName name="cf_cash_chg_CMDEG">#REF!</definedName>
    <definedName name="cf_cash_chg_CMELE">#REF!</definedName>
    <definedName name="cf_cash_chg_CMNEP">#REF!</definedName>
    <definedName name="cf_cash_chg_cres">#REF!</definedName>
    <definedName name="cf_cash_chg_crmw">#REF!</definedName>
    <definedName name="cf_cash_chg_dadj">#REF!</definedName>
    <definedName name="cf_cash_chg_dcc">#REF!</definedName>
    <definedName name="cf_cash_chg_dccw">#REF!</definedName>
    <definedName name="cf_cash_chg_dcom">#REF!</definedName>
    <definedName name="cf_cash_chg_degw">#REF!</definedName>
    <definedName name="cf_cash_chg_deiw">#REF!</definedName>
    <definedName name="cf_cash_chg_denw">#REF!</definedName>
    <definedName name="cf_cash_chg_desi">#REF!</definedName>
    <definedName name="cf_cash_chg_dess">#REF!</definedName>
    <definedName name="cf_cash_chg_dfd">#REF!</definedName>
    <definedName name="cf_cash_chg_dnet">#REF!</definedName>
    <definedName name="cf_cash_chg_dpbg">#REF!</definedName>
    <definedName name="cf_cash_chg_dsol">#REF!</definedName>
    <definedName name="cf_cash_chg_eadj">#REF!</definedName>
    <definedName name="cf_cash_chg_elec">#REF!</definedName>
    <definedName name="cf_cash_chg_esvc">#REF!</definedName>
    <definedName name="cf_cash_chg_fnco">#REF!</definedName>
    <definedName name="cf_cash_chg_fsac">#REF!</definedName>
    <definedName name="cf_cash_chg_fsad">#REF!</definedName>
    <definedName name="cf_cash_chg_fser">#REF!</definedName>
    <definedName name="cf_cash_chg_fstp">#REF!</definedName>
    <definedName name="cf_cash_chg_gadd">#REF!</definedName>
    <definedName name="cf_cash_chg_gadi">#REF!</definedName>
    <definedName name="cf_cash_chg_gadj">#REF!</definedName>
    <definedName name="cf_cash_chg_gov">#REF!</definedName>
    <definedName name="cf_cash_chg_govd">#REF!</definedName>
    <definedName name="cf_cash_chg_gove">#REF!</definedName>
    <definedName name="cf_cash_chg_make">#REF!</definedName>
    <definedName name="cf_cash_chg_nep">#REF!</definedName>
    <definedName name="cf_cash_chg_resm">#REF!</definedName>
    <definedName name="cf_cash_chg_sols">#REF!</definedName>
    <definedName name="cf_cash_chg_tam">#REF!</definedName>
    <definedName name="cf_cash_chg_tsc">#REF!</definedName>
    <definedName name="cf_cash_chg_vent">#REF!</definedName>
    <definedName name="cf_cash_chg_watr">#REF!</definedName>
    <definedName name="cf_cash_chg_west">#REF!</definedName>
    <definedName name="cf_cms_iss">#REF!</definedName>
    <definedName name="cf_cms_iss_0">#REF!</definedName>
    <definedName name="cf_cms_iss_ambr">#REF!</definedName>
    <definedName name="cf_cms_iss_asst">#REF!</definedName>
    <definedName name="cf_cms_iss_capx">#REF!</definedName>
    <definedName name="cf_cms_iss_CM1DC">#REF!</definedName>
    <definedName name="cf_cms_iss_CM1DE">#REF!</definedName>
    <definedName name="cf_cms_iss_CM1EL">#REF!</definedName>
    <definedName name="cf_cms_iss_CM1NE">#REF!</definedName>
    <definedName name="cf_cms_iss_CM2DC">#REF!</definedName>
    <definedName name="cf_cms_iss_CM2DE">#REF!</definedName>
    <definedName name="cf_cms_iss_CM2EL">#REF!</definedName>
    <definedName name="cf_cms_iss_CM2NE">#REF!</definedName>
    <definedName name="cf_cms_iss_CM3DC">#REF!</definedName>
    <definedName name="cf_cms_iss_CM3DE">#REF!</definedName>
    <definedName name="cf_cms_iss_CM3EL">#REF!</definedName>
    <definedName name="cf_cms_iss_CM3NE">#REF!</definedName>
    <definedName name="cf_cms_iss_CM4DC">#REF!</definedName>
    <definedName name="cf_cms_iss_CM4DE">#REF!</definedName>
    <definedName name="cf_cms_iss_CM4EL">#REF!</definedName>
    <definedName name="cf_cms_iss_CM4NE">#REF!</definedName>
    <definedName name="cf_cms_iss_CM5DC">#REF!</definedName>
    <definedName name="cf_cms_iss_CM5DE">#REF!</definedName>
    <definedName name="cf_cms_iss_CMDCC">#REF!</definedName>
    <definedName name="cf_cms_iss_CMDEC">#REF!</definedName>
    <definedName name="cf_cms_iss_CMDEG">#REF!</definedName>
    <definedName name="cf_cms_iss_CMELE">#REF!</definedName>
    <definedName name="cf_cms_iss_CMNEP">#REF!</definedName>
    <definedName name="cf_cms_iss_corp">#REF!</definedName>
    <definedName name="cf_cms_iss_cres">#REF!</definedName>
    <definedName name="cf_cms_iss_crmw">#REF!</definedName>
    <definedName name="cf_cms_iss_dadj">#REF!</definedName>
    <definedName name="cf_cms_iss_dcc">#REF!</definedName>
    <definedName name="cf_cms_iss_dccw">#REF!</definedName>
    <definedName name="cf_cms_iss_dcom">#REF!</definedName>
    <definedName name="cf_cms_iss_degw">#REF!</definedName>
    <definedName name="cf_cms_iss_deiw">#REF!</definedName>
    <definedName name="cf_cms_iss_denw">#REF!</definedName>
    <definedName name="cf_cms_iss_desi">#REF!</definedName>
    <definedName name="cf_cms_iss_dess">#REF!</definedName>
    <definedName name="cf_cms_iss_dfd">#REF!</definedName>
    <definedName name="cf_cms_iss_dgov">#REF!</definedName>
    <definedName name="cf_cms_iss_dnet">#REF!</definedName>
    <definedName name="cf_cms_iss_dpbg">#REF!</definedName>
    <definedName name="cf_cms_iss_dsol">#REF!</definedName>
    <definedName name="cf_cms_iss_eadj">#REF!</definedName>
    <definedName name="cf_cms_iss_egov">#REF!</definedName>
    <definedName name="cf_cms_iss_elec">#REF!</definedName>
    <definedName name="cf_cms_iss_esvc">#REF!</definedName>
    <definedName name="cf_cms_iss_fnco">#REF!</definedName>
    <definedName name="cf_cms_iss_fsac">#REF!</definedName>
    <definedName name="cf_cms_iss_fsad">#REF!</definedName>
    <definedName name="cf_cms_iss_fser">#REF!</definedName>
    <definedName name="cf_cms_iss_fstp">#REF!</definedName>
    <definedName name="cf_cms_iss_gadd">#REF!</definedName>
    <definedName name="cf_cms_iss_gadi">#REF!</definedName>
    <definedName name="cf_cms_iss_gadj">#REF!</definedName>
    <definedName name="cf_cms_iss_gov">#REF!</definedName>
    <definedName name="cf_cms_iss_govd">#REF!</definedName>
    <definedName name="cf_cms_iss_gove">#REF!</definedName>
    <definedName name="cf_cms_iss_make">#REF!</definedName>
    <definedName name="cf_cms_iss_mali">#REF!</definedName>
    <definedName name="cf_cms_iss_mwp">#REF!</definedName>
    <definedName name="cf_cms_iss_nep">#REF!</definedName>
    <definedName name="cf_cms_iss_ngov">#REF!</definedName>
    <definedName name="cf_cms_iss_npl">#REF!</definedName>
    <definedName name="cf_cms_iss_resm">#REF!</definedName>
    <definedName name="cf_cms_iss_rgov">#REF!</definedName>
    <definedName name="cf_cms_iss_rmwp">#REF!</definedName>
    <definedName name="cf_cms_iss_rode">#REF!</definedName>
    <definedName name="cf_cms_iss_sols">#REF!</definedName>
    <definedName name="cf_cms_iss_tam">#REF!</definedName>
    <definedName name="cf_cms_iss_tsc">#REF!</definedName>
    <definedName name="cf_cms_iss_vent">#REF!</definedName>
    <definedName name="cf_cms_iss_vfs">#REF!</definedName>
    <definedName name="cf_cms_iss_watr">#REF!</definedName>
    <definedName name="cf_cms_iss_west">#REF!</definedName>
    <definedName name="cf_cms_iss_wolv">#REF!</definedName>
    <definedName name="cf_convert_iss_CM1DC">#REF!</definedName>
    <definedName name="cf_convert_iss_CM1DE">#REF!</definedName>
    <definedName name="cf_convert_iss_CM1EL">#REF!</definedName>
    <definedName name="cf_convert_iss_CM4DC">#REF!</definedName>
    <definedName name="cf_convert_iss_CM4DE">#REF!</definedName>
    <definedName name="cf_convert_iss_CM4EL">#REF!</definedName>
    <definedName name="cf_convert_iss_CMDCC">#REF!</definedName>
    <definedName name="cf_convert_iss_CMDEC">#REF!</definedName>
    <definedName name="cf_convert_iss_CMDEG">#REF!</definedName>
    <definedName name="cf_convert_iss_CMELE">#REF!</definedName>
    <definedName name="cf_convert_iss_CMNEP">#REF!</definedName>
    <definedName name="cf_convert_iss_dcc">#REF!</definedName>
    <definedName name="cf_convert_iss_dpbg">#REF!</definedName>
    <definedName name="cf_convert_iss_nep">#REF!</definedName>
    <definedName name="cf_cs_div_CM1DC">#REF!</definedName>
    <definedName name="cf_cs_div_CM1DE">#REF!</definedName>
    <definedName name="cf_cs_div_CM1EL">#REF!</definedName>
    <definedName name="cf_cs_div_CM1NE">#REF!</definedName>
    <definedName name="cf_cs_div_CM2DC">#REF!</definedName>
    <definedName name="cf_cs_div_CM2DE">#REF!</definedName>
    <definedName name="cf_cs_div_CM2EL">#REF!</definedName>
    <definedName name="cf_cs_div_CM2NE">#REF!</definedName>
    <definedName name="cf_cs_div_CM3DC">#REF!</definedName>
    <definedName name="cf_cs_div_CM3DE">#REF!</definedName>
    <definedName name="cf_cs_div_CM3EL">#REF!</definedName>
    <definedName name="cf_cs_div_CM3NE">#REF!</definedName>
    <definedName name="cf_cs_div_CM4DC">#REF!</definedName>
    <definedName name="cf_cs_div_CM4DE">#REF!</definedName>
    <definedName name="cf_cs_div_CM4EL">#REF!</definedName>
    <definedName name="cf_cs_div_CM4NE">#REF!</definedName>
    <definedName name="cf_cs_div_CM5DC">#REF!</definedName>
    <definedName name="cf_cs_div_CM5DE">#REF!</definedName>
    <definedName name="cf_cs_div_CMDCC">#REF!</definedName>
    <definedName name="cf_cs_div_CMDEC">#REF!</definedName>
    <definedName name="cf_cs_div_CMDEG">#REF!</definedName>
    <definedName name="cf_cs_div_CMELE">#REF!</definedName>
    <definedName name="cf_cs_div_CMNEP">#REF!</definedName>
    <definedName name="cf_decom_CM1DC">#REF!</definedName>
    <definedName name="cf_decom_CM1DE">#REF!</definedName>
    <definedName name="cf_decom_CM1EL">#REF!</definedName>
    <definedName name="cf_decom_CM1NE">#REF!</definedName>
    <definedName name="cf_decom_CM2DC">#REF!</definedName>
    <definedName name="cf_decom_CM2DE">#REF!</definedName>
    <definedName name="cf_decom_CM2EL">#REF!</definedName>
    <definedName name="cf_decom_CM2NE">#REF!</definedName>
    <definedName name="cf_decom_CM3DC">#REF!</definedName>
    <definedName name="cf_decom_CM3DE">#REF!</definedName>
    <definedName name="cf_decom_CM3EL">#REF!</definedName>
    <definedName name="cf_decom_CM3NE">#REF!</definedName>
    <definedName name="cf_decom_CM4DC">#REF!</definedName>
    <definedName name="cf_decom_CM4DE">#REF!</definedName>
    <definedName name="cf_decom_CM4EL">#REF!</definedName>
    <definedName name="cf_decom_CM4NE">#REF!</definedName>
    <definedName name="cf_decom_CM5DC">#REF!</definedName>
    <definedName name="cf_decom_CM5DE">#REF!</definedName>
    <definedName name="cf_decom_CMDCC">#REF!</definedName>
    <definedName name="cf_decom_CMDEC">#REF!</definedName>
    <definedName name="cf_decom_CMELE">#REF!</definedName>
    <definedName name="cf_decom_CMNEP">#REF!</definedName>
    <definedName name="cf_deprec">#REF!</definedName>
    <definedName name="cf_deprec_CMDCC">#REF!</definedName>
    <definedName name="cf_deprec_CMDEC">#REF!</definedName>
    <definedName name="cf_deprec_CMDEG">#REF!</definedName>
    <definedName name="cf_deprec_CMELE">#REF!</definedName>
    <definedName name="cf_deprec_cres">#REF!</definedName>
    <definedName name="cf_deprec_crmw">#REF!</definedName>
    <definedName name="cf_deprec_dcc">#REF!</definedName>
    <definedName name="cf_deprec_dccw">#REF!</definedName>
    <definedName name="cf_deprec_dcom">#REF!</definedName>
    <definedName name="cf_deprec_desi">#REF!</definedName>
    <definedName name="cf_deprec_dfd">#REF!</definedName>
    <definedName name="cf_deprec_dnet">#REF!</definedName>
    <definedName name="cf_deprec_dpbg">#REF!</definedName>
    <definedName name="cf_deprec_dsol">#REF!</definedName>
    <definedName name="cf_deprec_elec">#REF!</definedName>
    <definedName name="cf_deprec_esvc">#REF!</definedName>
    <definedName name="cf_deprec_fnco">#REF!</definedName>
    <definedName name="cf_deprec_fsac">#REF!</definedName>
    <definedName name="cf_deprec_fstp">#REF!</definedName>
    <definedName name="cf_deprec_gadd">#REF!</definedName>
    <definedName name="cf_deprec_gadi">#REF!</definedName>
    <definedName name="cf_deprec_govd">#REF!</definedName>
    <definedName name="cf_deprec_gove">#REF!</definedName>
    <definedName name="cf_deprec_nep">#REF!</definedName>
    <definedName name="cf_deprec_resm">#REF!</definedName>
    <definedName name="cf_deprec_tam">#REF!</definedName>
    <definedName name="cf_deprec_tsc">#REF!</definedName>
    <definedName name="cf_deprec_vent">#REF!</definedName>
    <definedName name="cf_dtax">#REF!</definedName>
    <definedName name="cf_dtax_dccw">#REF!</definedName>
    <definedName name="cf_dtax_desi">#REF!</definedName>
    <definedName name="cf_dtax_esvc">#REF!</definedName>
    <definedName name="cf_dtax_tam">#REF!</definedName>
    <definedName name="cf_dtax_tsc">#REF!</definedName>
    <definedName name="cf_dtax_vent">#REF!</definedName>
    <definedName name="cf_expan_capx">#REF!</definedName>
    <definedName name="cf_expan_capx_0">#REF!</definedName>
    <definedName name="cf_expan_capx_acq">#REF!</definedName>
    <definedName name="cf_expan_capx_ADCC">#REF!</definedName>
    <definedName name="cf_expan_capx_adj">[59]Cash_Flow!#REF!</definedName>
    <definedName name="cf_expan_capx_adj_ambr">#REF!</definedName>
    <definedName name="cf_expan_capx_adj_asst">#REF!</definedName>
    <definedName name="cf_expan_capx_adj_capx">#REF!</definedName>
    <definedName name="cf_expan_capx_adj_corp">#REF!</definedName>
    <definedName name="cf_expan_capx_adj_cres">#REF!</definedName>
    <definedName name="cf_expan_capx_adj_dcc">#REF!</definedName>
    <definedName name="cf_expan_capx_adj_dcom">#REF!</definedName>
    <definedName name="cf_expan_capx_adj_desi">#REF!</definedName>
    <definedName name="cf_expan_capx_adj_dfd">#REF!</definedName>
    <definedName name="cf_expan_capx_adj_dnet">#REF!</definedName>
    <definedName name="cf_expan_capx_adj_dsol">#REF!</definedName>
    <definedName name="cf_expan_capx_adj_eadj">#REF!</definedName>
    <definedName name="cf_expan_capx_adj_elec">#REF!</definedName>
    <definedName name="cf_expan_capx_adj_esvc">#REF!</definedName>
    <definedName name="cf_expan_capx_adj_fnco">#REF!</definedName>
    <definedName name="cf_expan_capx_adj_fsac">#REF!</definedName>
    <definedName name="cf_expan_capx_adj_fser">#REF!</definedName>
    <definedName name="cf_expan_capx_adj_fstp">#REF!</definedName>
    <definedName name="cf_expan_capx_adj_gadd">#REF!</definedName>
    <definedName name="cf_expan_capx_adj_gadi">#REF!</definedName>
    <definedName name="cf_expan_capx_adj_mali">#REF!</definedName>
    <definedName name="cf_expan_capx_adj_mwp">#REF!</definedName>
    <definedName name="cf_expan_capx_adj_nep">#REF!</definedName>
    <definedName name="cf_expan_capx_adj_npl">#REF!</definedName>
    <definedName name="cf_expan_capx_adj_resm">#REF!</definedName>
    <definedName name="cf_expan_capx_adj_rmwp">#REF!</definedName>
    <definedName name="cf_expan_capx_adj_rode">#REF!</definedName>
    <definedName name="cf_expan_capx_adj_tam">#REF!</definedName>
    <definedName name="cf_expan_capx_adj_vent">#REF!</definedName>
    <definedName name="cf_expan_capx_adj_watr">#REF!</definedName>
    <definedName name="cf_expan_capx_adj_wolv">#REF!</definedName>
    <definedName name="cf_expan_capx_adpb">#REF!</definedName>
    <definedName name="cf_expan_capx_ambr">#REF!</definedName>
    <definedName name="cf_expan_capx_ANPL">#REF!</definedName>
    <definedName name="cf_expan_capx_APIP">#REF!</definedName>
    <definedName name="cf_expan_capx_asst">#REF!</definedName>
    <definedName name="cf_expan_capx_capx">#REF!</definedName>
    <definedName name="cf_expan_capx_CM1DC">#REF!</definedName>
    <definedName name="cf_expan_capx_CM1DE">#REF!</definedName>
    <definedName name="cf_expan_capx_CM1EL">#REF!</definedName>
    <definedName name="cf_expan_capx_CM4DC">#REF!</definedName>
    <definedName name="cf_expan_capx_CM4DE">#REF!</definedName>
    <definedName name="cf_expan_capx_CM4EL">#REF!</definedName>
    <definedName name="cf_expan_capx_CMDCC">#REF!</definedName>
    <definedName name="cf_expan_capx_CMDEC">#REF!</definedName>
    <definedName name="cf_expan_capx_CMDEG">#REF!</definedName>
    <definedName name="cf_expan_capx_CMELE">#REF!</definedName>
    <definedName name="cf_expan_capx_corp">#REF!</definedName>
    <definedName name="cf_expan_capx_cres">#REF!</definedName>
    <definedName name="cf_expan_capx_crmw">#REF!</definedName>
    <definedName name="cf_expan_capx_dadj">#REF!</definedName>
    <definedName name="cf_expan_capx_dcc">#REF!</definedName>
    <definedName name="cf_expan_capx_dccw">#REF!</definedName>
    <definedName name="cf_expan_capx_dcom">#REF!</definedName>
    <definedName name="cf_expan_capx_degw">#REF!</definedName>
    <definedName name="cf_expan_capx_deiw">#REF!</definedName>
    <definedName name="cf_expan_capx_denw">#REF!</definedName>
    <definedName name="cf_expan_capx_desi">#REF!</definedName>
    <definedName name="cf_expan_capx_dess">#REF!</definedName>
    <definedName name="cf_expan_capx_dev">#REF!</definedName>
    <definedName name="cf_expan_capx_dfd">#REF!</definedName>
    <definedName name="cf_expan_capx_dgov">#REF!</definedName>
    <definedName name="cf_expan_capx_dnet">#REF!</definedName>
    <definedName name="cf_expan_capx_dpbg">#REF!</definedName>
    <definedName name="cf_expan_capx_dsol">#REF!</definedName>
    <definedName name="cf_expan_capx_eadj">#REF!</definedName>
    <definedName name="cf_expan_capx_egov">#REF!</definedName>
    <definedName name="cf_expan_capx_elec">#REF!</definedName>
    <definedName name="cf_expan_capx_esvc">#REF!</definedName>
    <definedName name="cf_expan_capx_etrn">#REF!</definedName>
    <definedName name="cf_expan_capx_fnco">#REF!</definedName>
    <definedName name="cf_expan_capx_fsac">#REF!</definedName>
    <definedName name="cf_expan_capx_fsad">#REF!</definedName>
    <definedName name="cf_expan_capx_fser">#REF!</definedName>
    <definedName name="cf_expan_capx_fstp">#REF!</definedName>
    <definedName name="cf_expan_capx_gadd">#REF!</definedName>
    <definedName name="cf_expan_capx_gadi">#REF!</definedName>
    <definedName name="cf_expan_capx_gadj">#REF!</definedName>
    <definedName name="cf_expan_capx_gov">#REF!</definedName>
    <definedName name="cf_expan_capx_govd">#REF!</definedName>
    <definedName name="cf_expan_capx_gove">#REF!</definedName>
    <definedName name="cf_expan_capx_gross">[59]Cash_Flow!#REF!</definedName>
    <definedName name="cf_expan_capx_iden">#REF!</definedName>
    <definedName name="cf_expan_capx_iden_cres">#REF!</definedName>
    <definedName name="cf_expan_capx_iden_crmw">#REF!</definedName>
    <definedName name="cf_expan_capx_iden_dadj">#REF!</definedName>
    <definedName name="cf_expan_capx_iden_dcc">#REF!</definedName>
    <definedName name="cf_expan_capx_iden_dccw">#REF!</definedName>
    <definedName name="cf_expan_capx_iden_dcom">#REF!</definedName>
    <definedName name="cf_expan_capx_iden_degw">#REF!</definedName>
    <definedName name="cf_expan_capx_iden_deiw">#REF!</definedName>
    <definedName name="cf_expan_capx_iden_denw">#REF!</definedName>
    <definedName name="cf_expan_capx_iden_desi">#REF!</definedName>
    <definedName name="cf_expan_capx_iden_dess">#REF!</definedName>
    <definedName name="cf_expan_capx_iden_dfd">#REF!</definedName>
    <definedName name="cf_expan_capx_iden_dnet">#REF!</definedName>
    <definedName name="cf_expan_capx_iden_dpbg">#REF!</definedName>
    <definedName name="cf_expan_capx_iden_dsol">#REF!</definedName>
    <definedName name="cf_expan_capx_iden_eadj">#REF!</definedName>
    <definedName name="cf_expan_capx_iden_elec">#REF!</definedName>
    <definedName name="cf_expan_capx_iden_esvc">#REF!</definedName>
    <definedName name="cf_expan_capx_iden_etrn">#REF!</definedName>
    <definedName name="cf_expan_capx_iden_fnco">#REF!</definedName>
    <definedName name="cf_expan_capx_iden_fsac">#REF!</definedName>
    <definedName name="cf_expan_capx_iden_fsad">#REF!</definedName>
    <definedName name="cf_expan_capx_iden_fser">#REF!</definedName>
    <definedName name="cf_expan_capx_iden_fstp">#REF!</definedName>
    <definedName name="cf_expan_capx_iden_gadd">#REF!</definedName>
    <definedName name="cf_expan_capx_iden_gadi">#REF!</definedName>
    <definedName name="cf_expan_capx_iden_gadj">#REF!</definedName>
    <definedName name="cf_expan_capx_iden_gov">#REF!</definedName>
    <definedName name="cf_expan_capx_iden_govd">#REF!</definedName>
    <definedName name="cf_expan_capx_iden_gove">#REF!</definedName>
    <definedName name="cf_expan_capx_iden_make">#REF!</definedName>
    <definedName name="cf_expan_capx_iden_nep">#REF!</definedName>
    <definedName name="cf_expan_capx_iden_resm">#REF!</definedName>
    <definedName name="cf_expan_capx_iden_sols">#REF!</definedName>
    <definedName name="cf_expan_capx_iden_tam">#REF!</definedName>
    <definedName name="cf_expan_capx_iden_tsc">#REF!</definedName>
    <definedName name="cf_expan_capx_iden_vent">#REF!</definedName>
    <definedName name="cf_expan_capx_iden_watr">#REF!</definedName>
    <definedName name="cf_expan_capx_iden_west">#REF!</definedName>
    <definedName name="cf_expan_capx_make">#REF!</definedName>
    <definedName name="cf_expan_capx_mali">#REF!</definedName>
    <definedName name="cf_expan_capx_mwp">#REF!</definedName>
    <definedName name="cf_expan_capx_nep">#REF!</definedName>
    <definedName name="cf_expan_capx_net">#REF!</definedName>
    <definedName name="cf_expan_capx_net_minit">#REF!</definedName>
    <definedName name="cf_expan_capx_ngov">#REF!</definedName>
    <definedName name="cf_expan_capx_NPL">#REF!</definedName>
    <definedName name="cf_expan_capx_oth">#REF!</definedName>
    <definedName name="cf_expan_capx_resm">#REF!</definedName>
    <definedName name="cf_expan_capx_rgov">#REF!</definedName>
    <definedName name="cf_expan_capx_rmwp">#REF!</definedName>
    <definedName name="cf_expan_capx_rode">#REF!</definedName>
    <definedName name="cf_expan_capx_sols">#REF!</definedName>
    <definedName name="cf_expan_capx_tam">#REF!</definedName>
    <definedName name="cf_expan_capx_tsc">#REF!</definedName>
    <definedName name="cf_expan_capx_uniden">#REF!</definedName>
    <definedName name="cf_expan_capx_vent">#REF!</definedName>
    <definedName name="cf_expan_capx_vfs">#REF!</definedName>
    <definedName name="cf_expan_capx_watr">#REF!</definedName>
    <definedName name="cf_expan_capx_west">#REF!</definedName>
    <definedName name="cf_expan_capx_wolv">#REF!</definedName>
    <definedName name="cf_fin_act">#REF!</definedName>
    <definedName name="cf_fin_act_0">#REF!</definedName>
    <definedName name="cf_fin_act_ambr">#REF!</definedName>
    <definedName name="cf_fin_act_APIP">#REF!</definedName>
    <definedName name="cf_fin_act_asst">#REF!</definedName>
    <definedName name="cf_fin_act_capx">#REF!</definedName>
    <definedName name="cf_fin_act_CM1DC">#REF!</definedName>
    <definedName name="cf_fin_act_CM1DE">#REF!</definedName>
    <definedName name="cf_fin_act_CM1EL">#REF!</definedName>
    <definedName name="cf_fin_act_CM1NE">#REF!</definedName>
    <definedName name="cf_fin_act_CM2DC">#REF!</definedName>
    <definedName name="cf_fin_act_CM2DE">#REF!</definedName>
    <definedName name="cf_fin_act_CM2EL">#REF!</definedName>
    <definedName name="cf_fin_act_CM2NE">#REF!</definedName>
    <definedName name="cf_fin_act_CM3DC">#REF!</definedName>
    <definedName name="cf_fin_act_CM3DE">#REF!</definedName>
    <definedName name="cf_fin_act_CM3EL">#REF!</definedName>
    <definedName name="cf_fin_act_CM3NE">#REF!</definedName>
    <definedName name="cf_fin_act_CM4DC">#REF!</definedName>
    <definedName name="cf_fin_act_CM4DE">#REF!</definedName>
    <definedName name="cf_fin_act_CM4EL">#REF!</definedName>
    <definedName name="cf_fin_act_CM4NE">#REF!</definedName>
    <definedName name="cf_fin_act_CM5DC">#REF!</definedName>
    <definedName name="cf_fin_act_CM5DE">#REF!</definedName>
    <definedName name="cf_fin_act_CMDCC">#REF!</definedName>
    <definedName name="cf_fin_act_CMDEC">#REF!</definedName>
    <definedName name="cf_fin_act_CMDEG">#REF!</definedName>
    <definedName name="cf_fin_act_CMELE">#REF!</definedName>
    <definedName name="cf_fin_act_CMNEP">#REF!</definedName>
    <definedName name="cf_fin_act_corp">#REF!</definedName>
    <definedName name="cf_fin_act_cres">#REF!</definedName>
    <definedName name="cf_fin_act_crmw">#REF!</definedName>
    <definedName name="cf_fin_act_dadj">#REF!</definedName>
    <definedName name="cf_fin_act_dcc">#REF!</definedName>
    <definedName name="cf_fin_act_dccw">#REF!</definedName>
    <definedName name="cf_fin_act_dcom">#REF!</definedName>
    <definedName name="cf_fin_act_degw">#REF!</definedName>
    <definedName name="cf_fin_act_deiw">#REF!</definedName>
    <definedName name="cf_fin_act_denw">#REF!</definedName>
    <definedName name="cf_fin_act_desi">#REF!</definedName>
    <definedName name="cf_fin_act_dess">#REF!</definedName>
    <definedName name="cf_fin_act_dfd">#REF!</definedName>
    <definedName name="cf_fin_act_dgov">#REF!</definedName>
    <definedName name="cf_fin_act_dnet">#REF!</definedName>
    <definedName name="cf_fin_act_dpbg">#REF!</definedName>
    <definedName name="cf_fin_act_dsol">#REF!</definedName>
    <definedName name="cf_fin_act_eadj">#REF!</definedName>
    <definedName name="cf_fin_act_egov">#REF!</definedName>
    <definedName name="cf_fin_act_elec">#REF!</definedName>
    <definedName name="cf_fin_act_esvc">#REF!</definedName>
    <definedName name="cf_fin_act_fnco">#REF!</definedName>
    <definedName name="cf_fin_act_fsac">#REF!</definedName>
    <definedName name="cf_fin_act_fsad">#REF!</definedName>
    <definedName name="cf_fin_act_fser">#REF!</definedName>
    <definedName name="cf_fin_act_fstp">#REF!</definedName>
    <definedName name="cf_fin_act_gadd">#REF!</definedName>
    <definedName name="cf_fin_act_gadi">#REF!</definedName>
    <definedName name="cf_fin_act_gadj">#REF!</definedName>
    <definedName name="cf_fin_act_gov">#REF!</definedName>
    <definedName name="cf_fin_act_govd">#REF!</definedName>
    <definedName name="cf_fin_act_gove">#REF!</definedName>
    <definedName name="cf_fin_act_make">#REF!</definedName>
    <definedName name="cf_fin_act_mali">#REF!</definedName>
    <definedName name="cf_fin_act_nep">#REF!</definedName>
    <definedName name="cf_fin_act_ngov">#REF!</definedName>
    <definedName name="cf_fin_act_npl">#REF!</definedName>
    <definedName name="cf_fin_act_resm">#REF!</definedName>
    <definedName name="cf_fin_act_rgov">#REF!</definedName>
    <definedName name="cf_fin_act_sols">#REF!</definedName>
    <definedName name="cf_fin_act_tam">#REF!</definedName>
    <definedName name="cf_fin_act_tsc">#REF!</definedName>
    <definedName name="cf_fin_act_vent">#REF!</definedName>
    <definedName name="cf_fin_act_vfs">#REF!</definedName>
    <definedName name="cf_fin_act_watr">#REF!</definedName>
    <definedName name="cf_fin_act_west">#REF!</definedName>
    <definedName name="cf_int_acc_dccw">#REF!</definedName>
    <definedName name="cf_int_acc_desi">#REF!</definedName>
    <definedName name="cf_int_acc_esvc">#REF!</definedName>
    <definedName name="cf_int_acc_tam">#REF!</definedName>
    <definedName name="cf_int_acc_tsc">#REF!</definedName>
    <definedName name="cf_int_acc_vent">#REF!</definedName>
    <definedName name="cf_inv_act">#REF!</definedName>
    <definedName name="cf_inv_act_0">#REF!</definedName>
    <definedName name="cf_inv_act_ADCC">#REF!</definedName>
    <definedName name="cf_inv_act_ambr">#REF!</definedName>
    <definedName name="cf_inv_act_ANPL">#REF!</definedName>
    <definedName name="cf_inv_act_APIP">#REF!</definedName>
    <definedName name="cf_inv_act_asst">#REF!</definedName>
    <definedName name="cf_inv_act_capx">#REF!</definedName>
    <definedName name="cf_inv_act_CM1DC">#REF!</definedName>
    <definedName name="cf_inv_act_CM1DE">#REF!</definedName>
    <definedName name="cf_inv_act_CM1EL">#REF!</definedName>
    <definedName name="cf_inv_act_CM1NE">#REF!</definedName>
    <definedName name="cf_inv_act_CM2DC">#REF!</definedName>
    <definedName name="cf_inv_act_CM2DE">#REF!</definedName>
    <definedName name="cf_inv_act_CM2EL">#REF!</definedName>
    <definedName name="cf_inv_act_CM2NE">#REF!</definedName>
    <definedName name="cf_inv_act_CM3DC">#REF!</definedName>
    <definedName name="cf_inv_act_CM3DE">#REF!</definedName>
    <definedName name="cf_inv_act_CM3EL">#REF!</definedName>
    <definedName name="cf_inv_act_CM3NE">#REF!</definedName>
    <definedName name="cf_inv_act_CM4DC">#REF!</definedName>
    <definedName name="cf_inv_act_CM4DE">#REF!</definedName>
    <definedName name="cf_inv_act_CM4EL">#REF!</definedName>
    <definedName name="cf_inv_act_CM4NE">#REF!</definedName>
    <definedName name="cf_inv_act_CM5DC">#REF!</definedName>
    <definedName name="cf_inv_act_CM5DE">#REF!</definedName>
    <definedName name="cf_inv_act_CMDCC">#REF!</definedName>
    <definedName name="cf_inv_act_CMDEC">#REF!</definedName>
    <definedName name="cf_inv_act_CMDEG">#REF!</definedName>
    <definedName name="cf_inv_act_CMELE">#REF!</definedName>
    <definedName name="cf_inv_act_CMNEP">#REF!</definedName>
    <definedName name="cf_inv_act_corp">#REF!</definedName>
    <definedName name="cf_inv_act_cres">#REF!</definedName>
    <definedName name="cf_inv_act_crmw">#REF!</definedName>
    <definedName name="cf_inv_act_dadj">#REF!</definedName>
    <definedName name="cf_inv_act_dcc">#REF!</definedName>
    <definedName name="cf_inv_act_dccw">#REF!</definedName>
    <definedName name="cf_inv_act_dcom">#REF!</definedName>
    <definedName name="cf_inv_act_degw">#REF!</definedName>
    <definedName name="cf_inv_act_deiw">#REF!</definedName>
    <definedName name="cf_inv_act_denw">#REF!</definedName>
    <definedName name="cf_inv_act_desi">#REF!</definedName>
    <definedName name="cf_inv_act_dess">#REF!</definedName>
    <definedName name="cf_inv_act_dfd">#REF!</definedName>
    <definedName name="cf_inv_act_dgov">#REF!</definedName>
    <definedName name="cf_inv_act_dnet">#REF!</definedName>
    <definedName name="cf_inv_act_dpbg">#REF!</definedName>
    <definedName name="cf_inv_act_dsol">#REF!</definedName>
    <definedName name="cf_inv_act_eadj">#REF!</definedName>
    <definedName name="cf_inv_act_egov">#REF!</definedName>
    <definedName name="cf_inv_act_elec">#REF!</definedName>
    <definedName name="cf_inv_act_esvc">#REF!</definedName>
    <definedName name="cf_inv_act_fnco">#REF!</definedName>
    <definedName name="cf_inv_act_fsac">#REF!</definedName>
    <definedName name="cf_inv_act_fsad">#REF!</definedName>
    <definedName name="cf_inv_act_fser">#REF!</definedName>
    <definedName name="cf_inv_act_fstp">#REF!</definedName>
    <definedName name="cf_inv_act_gadd">#REF!</definedName>
    <definedName name="cf_inv_act_gadi">#REF!</definedName>
    <definedName name="cf_inv_act_gadj">#REF!</definedName>
    <definedName name="cf_inv_act_gov">#REF!</definedName>
    <definedName name="cf_inv_act_govd">#REF!</definedName>
    <definedName name="cf_inv_act_gove">#REF!</definedName>
    <definedName name="cf_inv_act_make">#REF!</definedName>
    <definedName name="cf_inv_act_mali">#REF!</definedName>
    <definedName name="cf_inv_act_mwp">#REF!</definedName>
    <definedName name="cf_inv_act_nep">#REF!</definedName>
    <definedName name="cf_inv_act_ngov">#REF!</definedName>
    <definedName name="cf_inv_act_NPL">#REF!</definedName>
    <definedName name="cf_inv_act_resm">#REF!</definedName>
    <definedName name="cf_inv_act_rgov">#REF!</definedName>
    <definedName name="cf_inv_act_rmwp">#REF!</definedName>
    <definedName name="cf_inv_act_rode">#REF!</definedName>
    <definedName name="cf_inv_act_sols">#REF!</definedName>
    <definedName name="cf_inv_act_tam">#REF!</definedName>
    <definedName name="cf_inv_act_tsc">#REF!</definedName>
    <definedName name="cf_inv_act_vent">#REF!</definedName>
    <definedName name="cf_inv_act_vfs">#REF!</definedName>
    <definedName name="cf_inv_act_watr">#REF!</definedName>
    <definedName name="cf_inv_act_west">#REF!</definedName>
    <definedName name="cf_inv_act_wolv">#REF!</definedName>
    <definedName name="cf_inv_dccw">#REF!</definedName>
    <definedName name="cf_inv_desi">#REF!</definedName>
    <definedName name="cf_inv_esvc">#REF!</definedName>
    <definedName name="cf_inv_tam">#REF!</definedName>
    <definedName name="cf_inv_tsc">#REF!</definedName>
    <definedName name="cf_inv_vent">#REF!</definedName>
    <definedName name="cf_invsec">#REF!</definedName>
    <definedName name="cf_invsec_0">#REF!</definedName>
    <definedName name="cf_invsec_ambr">#REF!</definedName>
    <definedName name="cf_invsec_asst">#REF!</definedName>
    <definedName name="cf_invsec_capx">#REF!</definedName>
    <definedName name="cf_invsec_CM1DC">#REF!</definedName>
    <definedName name="cf_invsec_CM1DE">#REF!</definedName>
    <definedName name="cf_invsec_CM1EL">#REF!</definedName>
    <definedName name="cf_invsec_CM1NE">#REF!</definedName>
    <definedName name="cf_invsec_CM2DC">#REF!</definedName>
    <definedName name="cf_invsec_CM2DE">#REF!</definedName>
    <definedName name="cf_invsec_CM2EL">#REF!</definedName>
    <definedName name="cf_invsec_CM2NE">#REF!</definedName>
    <definedName name="cf_invsec_CM3DC">#REF!</definedName>
    <definedName name="cf_invsec_CM3DE">#REF!</definedName>
    <definedName name="cf_invsec_CM3EL">#REF!</definedName>
    <definedName name="cf_invsec_CM3NE">#REF!</definedName>
    <definedName name="cf_invsec_CM4DC">#REF!</definedName>
    <definedName name="cf_invsec_CM4DE">#REF!</definedName>
    <definedName name="cf_invsec_CM4EL">#REF!</definedName>
    <definedName name="cf_invsec_CM4NE">#REF!</definedName>
    <definedName name="cf_invsec_CM5DC">#REF!</definedName>
    <definedName name="cf_invsec_CM5DE">#REF!</definedName>
    <definedName name="cf_invsec_CMDCC">#REF!</definedName>
    <definedName name="cf_invsec_CMDEC">#REF!</definedName>
    <definedName name="cf_invsec_CMDEG">#REF!</definedName>
    <definedName name="cf_invsec_CMELE">#REF!</definedName>
    <definedName name="cf_invsec_CMNEP">#REF!</definedName>
    <definedName name="cf_invsec_corp">#REF!</definedName>
    <definedName name="cf_invsec_cres">#REF!</definedName>
    <definedName name="cf_invsec_crmw">#REF!</definedName>
    <definedName name="cf_invsec_dadj">#REF!</definedName>
    <definedName name="cf_invsec_dcc">#REF!</definedName>
    <definedName name="cf_invsec_dccw">#REF!</definedName>
    <definedName name="cf_invsec_dcom">#REF!</definedName>
    <definedName name="cf_invsec_degw">#REF!</definedName>
    <definedName name="cf_invsec_deiw">#REF!</definedName>
    <definedName name="cf_invsec_denw">#REF!</definedName>
    <definedName name="cf_invsec_desi">#REF!</definedName>
    <definedName name="cf_invsec_dess">#REF!</definedName>
    <definedName name="cf_invsec_dfd">#REF!</definedName>
    <definedName name="cf_invsec_dgov">#REF!</definedName>
    <definedName name="cf_invsec_dnet">#REF!</definedName>
    <definedName name="cf_invsec_dpbg">#REF!</definedName>
    <definedName name="cf_invsec_dsol">#REF!</definedName>
    <definedName name="cf_invsec_eadj">#REF!</definedName>
    <definedName name="cf_invsec_egov">#REF!</definedName>
    <definedName name="cf_invsec_elec">#REF!</definedName>
    <definedName name="cf_invsec_esvc">#REF!</definedName>
    <definedName name="cf_invsec_fnco">#REF!</definedName>
    <definedName name="cf_invsec_fsac">#REF!</definedName>
    <definedName name="cf_invsec_fsad">#REF!</definedName>
    <definedName name="cf_invsec_fser">#REF!</definedName>
    <definedName name="cf_invsec_fstp">#REF!</definedName>
    <definedName name="cf_invsec_gadd">#REF!</definedName>
    <definedName name="cf_invsec_gadi">#REF!</definedName>
    <definedName name="cf_invsec_gadj">#REF!</definedName>
    <definedName name="cf_invsec_gov">#REF!</definedName>
    <definedName name="cf_invsec_govd">#REF!</definedName>
    <definedName name="cf_invsec_gove">#REF!</definedName>
    <definedName name="cf_invsec_make">#REF!</definedName>
    <definedName name="cf_invsec_mali">#REF!</definedName>
    <definedName name="cf_invsec_mwp">#REF!</definedName>
    <definedName name="cf_invsec_nep">#REF!</definedName>
    <definedName name="cf_invsec_ngov">#REF!</definedName>
    <definedName name="cf_invsec_npl">#REF!</definedName>
    <definedName name="cf_invsec_resm">#REF!</definedName>
    <definedName name="cf_invsec_rgov">#REF!</definedName>
    <definedName name="cf_invsec_rmwp">#REF!</definedName>
    <definedName name="cf_invsec_rode">#REF!</definedName>
    <definedName name="cf_invsec_sols">#REF!</definedName>
    <definedName name="cf_invsec_tam">#REF!</definedName>
    <definedName name="cf_invsec_tsc">#REF!</definedName>
    <definedName name="cf_invsec_vent">#REF!</definedName>
    <definedName name="cf_invsec_vfs">#REF!</definedName>
    <definedName name="cf_invsec_watr">#REF!</definedName>
    <definedName name="cf_invsec_west">#REF!</definedName>
    <definedName name="cf_invsec_wolv">#REF!</definedName>
    <definedName name="cf_iss_exp_total_CMDCC">#REF!</definedName>
    <definedName name="cf_iss_exp_total_CMDEC">#REF!</definedName>
    <definedName name="cf_iss_exp_total_CMELE">#REF!</definedName>
    <definedName name="cf_iss_exp_total_CMNEP">#REF!</definedName>
    <definedName name="cf_itc_dccw">#REF!</definedName>
    <definedName name="cf_itc_desi">#REF!</definedName>
    <definedName name="cf_itc_esvc">#REF!</definedName>
    <definedName name="cf_itc_tam">#REF!</definedName>
    <definedName name="cf_itc_tsc">#REF!</definedName>
    <definedName name="cf_itc_vent">#REF!</definedName>
    <definedName name="cf_joint_earn">#REF!</definedName>
    <definedName name="cf_joint_earn_dccw">#REF!</definedName>
    <definedName name="cf_joint_earn_desi">#REF!</definedName>
    <definedName name="cf_joint_earn_esvc">#REF!</definedName>
    <definedName name="cf_joint_earn_tam">#REF!</definedName>
    <definedName name="cf_joint_earn_tsc">#REF!</definedName>
    <definedName name="cf_joint_earn_vent">#REF!</definedName>
    <definedName name="cf_joint_vent_CM1DC">#REF!</definedName>
    <definedName name="cf_joint_vent_CM1DE">#REF!</definedName>
    <definedName name="cf_joint_vent_CM1EL">#REF!</definedName>
    <definedName name="cf_joint_vent_CM1NE">#REF!</definedName>
    <definedName name="cf_joint_vent_CM2DC">#REF!</definedName>
    <definedName name="cf_joint_vent_CM2DE">#REF!</definedName>
    <definedName name="cf_joint_vent_CM2EL">#REF!</definedName>
    <definedName name="cf_joint_vent_CM2NE">#REF!</definedName>
    <definedName name="cf_joint_vent_CM3DC">#REF!</definedName>
    <definedName name="cf_joint_vent_CM3DE">#REF!</definedName>
    <definedName name="cf_joint_vent_CM3EL">#REF!</definedName>
    <definedName name="cf_joint_vent_CM3NE">#REF!</definedName>
    <definedName name="cf_joint_vent_CM4DC">#REF!</definedName>
    <definedName name="cf_joint_vent_CM4DE">#REF!</definedName>
    <definedName name="cf_joint_vent_CM4EL">#REF!</definedName>
    <definedName name="cf_joint_vent_CM4NE">#REF!</definedName>
    <definedName name="cf_joint_vent_CM5DC">#REF!</definedName>
    <definedName name="cf_joint_vent_CM5DE">#REF!</definedName>
    <definedName name="cf_joint_vent_CMDCC">#REF!</definedName>
    <definedName name="cf_joint_vent_CMDEC">#REF!</definedName>
    <definedName name="cf_joint_vent_CMELE">#REF!</definedName>
    <definedName name="cf_joint_vent_CMNEP">#REF!</definedName>
    <definedName name="cf_ltd_iss">#REF!</definedName>
    <definedName name="cf_ltd_iss_0">#REF!</definedName>
    <definedName name="cf_ltd_iss_ambr">#REF!</definedName>
    <definedName name="cf_ltd_iss_APIP">#REF!</definedName>
    <definedName name="cf_ltd_iss_asst">#REF!</definedName>
    <definedName name="cf_ltd_iss_capx">#REF!</definedName>
    <definedName name="cf_ltd_iss_CM1DC">#REF!</definedName>
    <definedName name="cf_ltd_iss_CM1DE">#REF!</definedName>
    <definedName name="cf_ltd_iss_CM1EL">#REF!</definedName>
    <definedName name="cf_ltd_iss_CM1NE">#REF!</definedName>
    <definedName name="cf_ltd_iss_CM2DC">#REF!</definedName>
    <definedName name="cf_ltd_iss_CM2DE">#REF!</definedName>
    <definedName name="cf_ltd_iss_CM2EL">#REF!</definedName>
    <definedName name="cf_ltd_iss_CM2NE">#REF!</definedName>
    <definedName name="cf_ltd_iss_CM3DC">#REF!</definedName>
    <definedName name="cf_ltd_iss_CM3DE">#REF!</definedName>
    <definedName name="cf_ltd_iss_CM3EL">#REF!</definedName>
    <definedName name="cf_ltd_iss_CM3NE">#REF!</definedName>
    <definedName name="cf_ltd_iss_CM4DC">#REF!</definedName>
    <definedName name="cf_ltd_iss_CM4DE">#REF!</definedName>
    <definedName name="cf_ltd_iss_CM4EL">#REF!</definedName>
    <definedName name="cf_ltd_iss_CM4NE">#REF!</definedName>
    <definedName name="cf_ltd_iss_CM5DC">#REF!</definedName>
    <definedName name="cf_ltd_iss_CM5DE">#REF!</definedName>
    <definedName name="cf_ltd_iss_CMDCC">#REF!</definedName>
    <definedName name="cf_ltd_iss_CMDEC">#REF!</definedName>
    <definedName name="cf_ltd_iss_CMDEG">#REF!</definedName>
    <definedName name="cf_ltd_iss_CMELE">#REF!</definedName>
    <definedName name="cf_ltd_iss_CMNEP">#REF!</definedName>
    <definedName name="cf_ltd_iss_corp">#REF!</definedName>
    <definedName name="cf_ltd_iss_cres">#REF!</definedName>
    <definedName name="cf_ltd_iss_crmw">#REF!</definedName>
    <definedName name="cf_ltd_iss_dadj">#REF!</definedName>
    <definedName name="cf_ltd_iss_dcc">#REF!</definedName>
    <definedName name="cf_ltd_iss_dccw">#REF!</definedName>
    <definedName name="cf_ltd_iss_dcom">#REF!</definedName>
    <definedName name="cf_ltd_iss_debt">[59]Cash_Flow!#REF!</definedName>
    <definedName name="cf_ltd_iss_degw">#REF!</definedName>
    <definedName name="cf_ltd_iss_deiw">#REF!</definedName>
    <definedName name="cf_ltd_iss_denw">#REF!</definedName>
    <definedName name="cf_ltd_iss_desi">#REF!</definedName>
    <definedName name="cf_ltd_iss_dess">#REF!</definedName>
    <definedName name="cf_ltd_iss_dfd">#REF!</definedName>
    <definedName name="cf_ltd_iss_dgov">#REF!</definedName>
    <definedName name="cf_ltd_iss_dnet">#REF!</definedName>
    <definedName name="cf_ltd_iss_dpbg">#REF!</definedName>
    <definedName name="cf_ltd_iss_dsol">#REF!</definedName>
    <definedName name="cf_ltd_iss_eadj">#REF!</definedName>
    <definedName name="cf_ltd_iss_egov">#REF!</definedName>
    <definedName name="cf_ltd_iss_elec">#REF!</definedName>
    <definedName name="cf_ltd_iss_esvc">#REF!</definedName>
    <definedName name="cf_ltd_iss_fnco">#REF!</definedName>
    <definedName name="cf_ltd_iss_fsac">#REF!</definedName>
    <definedName name="cf_ltd_iss_fsad">#REF!</definedName>
    <definedName name="cf_ltd_iss_fser">#REF!</definedName>
    <definedName name="cf_ltd_iss_fstp">#REF!</definedName>
    <definedName name="cf_ltd_iss_gadd">#REF!</definedName>
    <definedName name="cf_ltd_iss_gadi">#REF!</definedName>
    <definedName name="cf_ltd_iss_gadj">#REF!</definedName>
    <definedName name="cf_ltd_iss_gov">#REF!</definedName>
    <definedName name="cf_ltd_iss_govd">#REF!</definedName>
    <definedName name="cf_ltd_iss_gove">#REF!</definedName>
    <definedName name="cf_ltd_iss_inco">[59]Cash_Flow!#REF!</definedName>
    <definedName name="cf_ltd_iss_inco_ambr">#REF!</definedName>
    <definedName name="cf_ltd_iss_inco_asst">#REF!</definedName>
    <definedName name="cf_ltd_iss_inco_capx">#REF!</definedName>
    <definedName name="cf_ltd_iss_inco_corp">#REF!</definedName>
    <definedName name="cf_ltd_iss_inco_cres">#REF!</definedName>
    <definedName name="cf_ltd_iss_inco_dcc">#REF!</definedName>
    <definedName name="cf_ltd_iss_inco_dcom">#REF!</definedName>
    <definedName name="cf_ltd_iss_inco_desi">#REF!</definedName>
    <definedName name="cf_ltd_iss_inco_dfd">#REF!</definedName>
    <definedName name="cf_ltd_iss_inco_dnet">#REF!</definedName>
    <definedName name="cf_ltd_iss_inco_dsol">#REF!</definedName>
    <definedName name="cf_ltd_iss_inco_eadj">#REF!</definedName>
    <definedName name="cf_ltd_iss_inco_elec">#REF!</definedName>
    <definedName name="cf_ltd_iss_inco_esvc">#REF!</definedName>
    <definedName name="cf_ltd_iss_inco_fnco">#REF!</definedName>
    <definedName name="cf_ltd_iss_inco_fsac">#REF!</definedName>
    <definedName name="cf_ltd_iss_inco_fser">#REF!</definedName>
    <definedName name="cf_ltd_iss_inco_fstp">#REF!</definedName>
    <definedName name="cf_ltd_iss_inco_gadd">#REF!</definedName>
    <definedName name="cf_ltd_iss_inco_gadi">#REF!</definedName>
    <definedName name="cf_ltd_iss_inco_mali">#REF!</definedName>
    <definedName name="cf_ltd_iss_inco_nep">#REF!</definedName>
    <definedName name="cf_ltd_iss_inco_npl">#REF!</definedName>
    <definedName name="cf_ltd_iss_inco_resm">#REF!</definedName>
    <definedName name="cf_ltd_iss_inco_tam">#REF!</definedName>
    <definedName name="cf_ltd_iss_inco_vent">#REF!</definedName>
    <definedName name="cf_ltd_iss_inco_watr">#REF!</definedName>
    <definedName name="cf_ltd_iss_make">#REF!</definedName>
    <definedName name="cf_ltd_iss_mali">#REF!</definedName>
    <definedName name="cf_ltd_iss_mwp">#REF!</definedName>
    <definedName name="cf_ltd_iss_nep">#REF!</definedName>
    <definedName name="cf_ltd_iss_ngov">#REF!</definedName>
    <definedName name="cf_ltd_iss_NPL">#REF!</definedName>
    <definedName name="cf_ltd_iss_resm">#REF!</definedName>
    <definedName name="cf_ltd_iss_rgov">#REF!</definedName>
    <definedName name="cf_ltd_iss_rmwp">#REF!</definedName>
    <definedName name="cf_ltd_iss_rode">#REF!</definedName>
    <definedName name="cf_ltd_iss_sols">#REF!</definedName>
    <definedName name="cf_ltd_iss_tam">#REF!</definedName>
    <definedName name="cf_ltd_iss_tsc">#REF!</definedName>
    <definedName name="cf_ltd_iss_vent">#REF!</definedName>
    <definedName name="cf_ltd_iss_vfs">#REF!</definedName>
    <definedName name="cf_ltd_iss_watr">#REF!</definedName>
    <definedName name="cf_ltd_iss_west">#REF!</definedName>
    <definedName name="cf_ltd_iss_wolv">#REF!</definedName>
    <definedName name="cf_maint_capx">#REF!</definedName>
    <definedName name="cf_maint_capx_0">#REF!</definedName>
    <definedName name="cf_maint_capx_ADCC">#REF!</definedName>
    <definedName name="cf_maint_capx_adj">[59]Cash_Flow!#REF!</definedName>
    <definedName name="cf_maint_capx_adpb">#REF!</definedName>
    <definedName name="cf_maint_capx_ambr">#REF!</definedName>
    <definedName name="cf_maint_capx_ANPL">#REF!</definedName>
    <definedName name="cf_maint_capx_APIP">#REF!</definedName>
    <definedName name="cf_maint_capx_asst">#REF!</definedName>
    <definedName name="cf_maint_capx_capx">#REF!</definedName>
    <definedName name="cf_maint_capx_CM1DC">#REF!</definedName>
    <definedName name="cf_maint_capx_CM1DE">#REF!</definedName>
    <definedName name="cf_maint_capx_CM1EL">#REF!</definedName>
    <definedName name="cf_maint_capx_CM4DC">#REF!</definedName>
    <definedName name="cf_maint_capx_CM4DE">#REF!</definedName>
    <definedName name="cf_maint_capx_CM4EL">#REF!</definedName>
    <definedName name="cf_maint_capx_CMDCC">#REF!</definedName>
    <definedName name="cf_maint_capx_CMDEC">#REF!</definedName>
    <definedName name="cf_maint_capx_CMDEG">#REF!</definedName>
    <definedName name="cf_maint_capx_CMELE">#REF!</definedName>
    <definedName name="cf_maint_capx_corp">#REF!</definedName>
    <definedName name="cf_maint_capx_cres">#REF!</definedName>
    <definedName name="cf_maint_capx_crmw">#REF!</definedName>
    <definedName name="cf_maint_capx_dadj">#REF!</definedName>
    <definedName name="cf_maint_capx_dcc">#REF!</definedName>
    <definedName name="cf_maint_capx_dccw">#REF!</definedName>
    <definedName name="cf_maint_capx_dcom">#REF!</definedName>
    <definedName name="cf_maint_capx_degw">#REF!</definedName>
    <definedName name="cf_maint_capx_deiw">#REF!</definedName>
    <definedName name="cf_maint_capx_denw">#REF!</definedName>
    <definedName name="cf_maint_capx_desi">#REF!</definedName>
    <definedName name="cf_maint_capx_dess">#REF!</definedName>
    <definedName name="cf_maint_capx_dfd">#REF!</definedName>
    <definedName name="cf_maint_capx_dgov">#REF!</definedName>
    <definedName name="cf_maint_capx_dnet">#REF!</definedName>
    <definedName name="cf_maint_capx_dpbg">#REF!</definedName>
    <definedName name="cf_maint_capx_dsol">#REF!</definedName>
    <definedName name="cf_maint_capx_eadj">#REF!</definedName>
    <definedName name="cf_maint_capx_egov">#REF!</definedName>
    <definedName name="cf_maint_capx_elec">#REF!</definedName>
    <definedName name="cf_maint_capx_esvc">#REF!</definedName>
    <definedName name="cf_maint_capx_etrn">#REF!</definedName>
    <definedName name="cf_maint_capx_fnco">#REF!</definedName>
    <definedName name="cf_maint_capx_fsac">#REF!</definedName>
    <definedName name="cf_maint_capx_fsad">#REF!</definedName>
    <definedName name="cf_maint_capx_fser">#REF!</definedName>
    <definedName name="cf_maint_capx_fstp">#REF!</definedName>
    <definedName name="cf_maint_capx_gadd">#REF!</definedName>
    <definedName name="cf_maint_capx_gadi">#REF!</definedName>
    <definedName name="cf_maint_capx_gadj">#REF!</definedName>
    <definedName name="cf_maint_capx_gov">#REF!</definedName>
    <definedName name="cf_maint_capx_govd">#REF!</definedName>
    <definedName name="cf_maint_capx_gove">#REF!</definedName>
    <definedName name="cf_maint_capx_gross">[59]Cash_Flow!#REF!</definedName>
    <definedName name="cf_maint_capx_iden">#REF!</definedName>
    <definedName name="cf_maint_capx_iden_cres">#REF!</definedName>
    <definedName name="cf_maint_capx_iden_crmw">#REF!</definedName>
    <definedName name="cf_maint_capx_iden_dadj">#REF!</definedName>
    <definedName name="cf_maint_capx_iden_dcc">#REF!</definedName>
    <definedName name="cf_maint_capx_iden_dccw">#REF!</definedName>
    <definedName name="cf_maint_capx_iden_dcom">#REF!</definedName>
    <definedName name="cf_maint_capx_iden_degw">#REF!</definedName>
    <definedName name="cf_maint_capx_iden_deiw">#REF!</definedName>
    <definedName name="cf_maint_capx_iden_denw">#REF!</definedName>
    <definedName name="cf_maint_capx_iden_desi">#REF!</definedName>
    <definedName name="cf_maint_capx_iden_dess">#REF!</definedName>
    <definedName name="cf_maint_capx_iden_dfd">#REF!</definedName>
    <definedName name="cf_maint_capx_iden_dnet">#REF!</definedName>
    <definedName name="cf_maint_capx_iden_dpbg">#REF!</definedName>
    <definedName name="cf_maint_capx_iden_dsol">#REF!</definedName>
    <definedName name="cf_maint_capx_iden_eadj">#REF!</definedName>
    <definedName name="cf_maint_capx_iden_elec">#REF!</definedName>
    <definedName name="cf_maint_capx_iden_esvc">#REF!</definedName>
    <definedName name="cf_maint_capx_iden_etrn">#REF!</definedName>
    <definedName name="cf_maint_capx_iden_fnco">#REF!</definedName>
    <definedName name="cf_maint_capx_iden_fsac">#REF!</definedName>
    <definedName name="cf_maint_capx_iden_fsad">#REF!</definedName>
    <definedName name="cf_maint_capx_iden_fser">#REF!</definedName>
    <definedName name="cf_maint_capx_iden_fstp">#REF!</definedName>
    <definedName name="cf_maint_capx_iden_gadd">#REF!</definedName>
    <definedName name="cf_maint_capx_iden_gadi">#REF!</definedName>
    <definedName name="cf_maint_capx_iden_gadj">#REF!</definedName>
    <definedName name="cf_maint_capx_iden_gov">#REF!</definedName>
    <definedName name="cf_maint_capx_iden_govd">#REF!</definedName>
    <definedName name="cf_maint_capx_iden_gove">#REF!</definedName>
    <definedName name="cf_maint_capx_iden_make">#REF!</definedName>
    <definedName name="cf_maint_capx_iden_nep">#REF!</definedName>
    <definedName name="cf_maint_capx_iden_resm">#REF!</definedName>
    <definedName name="cf_maint_capx_iden_sols">#REF!</definedName>
    <definedName name="cf_maint_capx_iden_tam">#REF!</definedName>
    <definedName name="cf_maint_capx_iden_tsc">#REF!</definedName>
    <definedName name="cf_maint_capx_iden_vent">#REF!</definedName>
    <definedName name="cf_maint_capx_iden_watr">#REF!</definedName>
    <definedName name="cf_maint_capx_iden_west">#REF!</definedName>
    <definedName name="cf_maint_capx_make">#REF!</definedName>
    <definedName name="cf_maint_capx_mali">#REF!</definedName>
    <definedName name="cf_maint_capx_mwp">#REF!</definedName>
    <definedName name="cf_maint_capx_nep">#REF!</definedName>
    <definedName name="cf_maint_capx_net">#REF!</definedName>
    <definedName name="cf_maint_capx_net_minit">#REF!</definedName>
    <definedName name="cf_maint_capx_ngov">#REF!</definedName>
    <definedName name="cf_maint_capx_NPL">#REF!</definedName>
    <definedName name="cf_maint_capx_resm">#REF!</definedName>
    <definedName name="cf_maint_capx_rgov">#REF!</definedName>
    <definedName name="cf_maint_capx_rmwp">#REF!</definedName>
    <definedName name="cf_maint_capx_rode">#REF!</definedName>
    <definedName name="cf_maint_capx_sols">#REF!</definedName>
    <definedName name="cf_maint_capx_tam">#REF!</definedName>
    <definedName name="cf_maint_capx_tsc">#REF!</definedName>
    <definedName name="cf_maint_capx_uniden">#REF!</definedName>
    <definedName name="cf_maint_capx_vent">#REF!</definedName>
    <definedName name="cf_maint_capx_vfs">#REF!</definedName>
    <definedName name="cf_maint_capx_watr">#REF!</definedName>
    <definedName name="cf_maint_capx_west">#REF!</definedName>
    <definedName name="cf_maint_capx_wolv">#REF!</definedName>
    <definedName name="cf_minint_dccw">#REF!</definedName>
    <definedName name="cf_minint_desi">#REF!</definedName>
    <definedName name="cf_minint_dist_CM1DC">#REF!</definedName>
    <definedName name="cf_minint_dist_CM1DE">#REF!</definedName>
    <definedName name="cf_minint_dist_CM1EL">#REF!</definedName>
    <definedName name="cf_minint_dist_CM4DC">#REF!</definedName>
    <definedName name="cf_minint_dist_CM4DE">#REF!</definedName>
    <definedName name="cf_minint_dist_CM4EL">#REF!</definedName>
    <definedName name="cf_minint_dist_CMDCC">#REF!</definedName>
    <definedName name="cf_minint_dist_CMDEC">#REF!</definedName>
    <definedName name="cf_minint_dist_CMDEG">#REF!</definedName>
    <definedName name="cf_minint_dist_CMELE">#REF!</definedName>
    <definedName name="cf_minint_dist_cres">#REF!</definedName>
    <definedName name="cf_minint_dist_crmw">#REF!</definedName>
    <definedName name="cf_minint_dist_dcc">#REF!</definedName>
    <definedName name="cf_minint_dist_dccw">#REF!</definedName>
    <definedName name="cf_minint_dist_dcom">#REF!</definedName>
    <definedName name="cf_minint_dist_desi">#REF!</definedName>
    <definedName name="cf_minint_dist_dfd">#REF!</definedName>
    <definedName name="cf_minint_dist_dnet">#REF!</definedName>
    <definedName name="cf_minint_dist_dpbg">#REF!</definedName>
    <definedName name="cf_minint_dist_dsol">#REF!</definedName>
    <definedName name="cf_minint_dist_elec">#REF!</definedName>
    <definedName name="cf_minint_dist_esvc">#REF!</definedName>
    <definedName name="cf_minint_dist_fnco">#REF!</definedName>
    <definedName name="cf_minint_dist_fsac">#REF!</definedName>
    <definedName name="cf_minint_dist_fstp">#REF!</definedName>
    <definedName name="cf_minint_dist_gadd">#REF!</definedName>
    <definedName name="cf_minint_dist_gadi">#REF!</definedName>
    <definedName name="cf_minint_dist_govd">#REF!</definedName>
    <definedName name="cf_minint_dist_gove">#REF!</definedName>
    <definedName name="cf_minint_dist_nep">#REF!</definedName>
    <definedName name="cf_minint_dist_resm">#REF!</definedName>
    <definedName name="cf_minint_dist_tam">#REF!</definedName>
    <definedName name="cf_minint_dist_tsc">#REF!</definedName>
    <definedName name="cf_minint_dist_vent">#REF!</definedName>
    <definedName name="cf_minint_esvc">#REF!</definedName>
    <definedName name="cf_minint_tam">#REF!</definedName>
    <definedName name="cf_minint_tsc">#REF!</definedName>
    <definedName name="cf_minint_vent">#REF!</definedName>
    <definedName name="cf_net_proceeds">#REF!</definedName>
    <definedName name="cf_net_proceeds_dccw">#REF!</definedName>
    <definedName name="cf_net_proceeds_desi">#REF!</definedName>
    <definedName name="cf_net_proceeds_esvc">#REF!</definedName>
    <definedName name="cf_net_proceeds_tam">#REF!</definedName>
    <definedName name="cf_net_proceeds_tsc">#REF!</definedName>
    <definedName name="cf_net_proceeds_vent">#REF!</definedName>
    <definedName name="cf_nuc_exp_CM1DC">#REF!</definedName>
    <definedName name="cf_nuc_exp_CM1DE">#REF!</definedName>
    <definedName name="cf_nuc_exp_CM1EL">#REF!</definedName>
    <definedName name="cf_nuc_exp_CM1NE">#REF!</definedName>
    <definedName name="cf_nuc_exp_CM2DC">#REF!</definedName>
    <definedName name="cf_nuc_exp_CM2DE">#REF!</definedName>
    <definedName name="cf_nuc_exp_CM2EL">#REF!</definedName>
    <definedName name="cf_nuc_exp_CM2NE">#REF!</definedName>
    <definedName name="cf_nuc_exp_CM3DC">#REF!</definedName>
    <definedName name="cf_nuc_exp_CM3DE">#REF!</definedName>
    <definedName name="cf_nuc_exp_CM3EL">#REF!</definedName>
    <definedName name="cf_nuc_exp_CM3NE">#REF!</definedName>
    <definedName name="cf_nuc_exp_CM4DC">#REF!</definedName>
    <definedName name="cf_nuc_exp_CM4DE">#REF!</definedName>
    <definedName name="cf_nuc_exp_CM4EL">#REF!</definedName>
    <definedName name="cf_nuc_exp_CM4NE">#REF!</definedName>
    <definedName name="cf_nuc_exp_CM5DC">#REF!</definedName>
    <definedName name="cf_nuc_exp_CM5DE">#REF!</definedName>
    <definedName name="cf_nuc_exp_CMDCC">#REF!</definedName>
    <definedName name="cf_nuc_exp_CMDEC">#REF!</definedName>
    <definedName name="cf_nuc_exp_CMELE">#REF!</definedName>
    <definedName name="cf_nuc_exp_CMNEP">#REF!</definedName>
    <definedName name="cf_oper">#REF!</definedName>
    <definedName name="cf_oper_0">#REF!</definedName>
    <definedName name="cf_oper_ambr">#REF!</definedName>
    <definedName name="cf_oper_APIP">#REF!</definedName>
    <definedName name="cf_oper_asst">#REF!</definedName>
    <definedName name="cf_oper_capx">#REF!</definedName>
    <definedName name="cf_oper_CM1DC">#REF!</definedName>
    <definedName name="cf_oper_CM1DE">#REF!</definedName>
    <definedName name="cf_oper_CM1EL">#REF!</definedName>
    <definedName name="cf_oper_CM1NE">#REF!</definedName>
    <definedName name="cf_oper_CM2DC">#REF!</definedName>
    <definedName name="cf_oper_CM2DE">#REF!</definedName>
    <definedName name="cf_oper_CM2EL">#REF!</definedName>
    <definedName name="cf_oper_CM2NE">#REF!</definedName>
    <definedName name="cf_oper_CM3DC">#REF!</definedName>
    <definedName name="cf_oper_CM3DE">#REF!</definedName>
    <definedName name="cf_oper_CM3EL">#REF!</definedName>
    <definedName name="cf_oper_CM3NE">#REF!</definedName>
    <definedName name="cf_oper_CM4DC">#REF!</definedName>
    <definedName name="cf_oper_CM4DE">#REF!</definedName>
    <definedName name="cf_oper_CM4EL">#REF!</definedName>
    <definedName name="cf_oper_CM4NE">#REF!</definedName>
    <definedName name="cf_oper_CM5DC">#REF!</definedName>
    <definedName name="cf_oper_CM5DE">#REF!</definedName>
    <definedName name="cf_oper_CMDCC">#REF!</definedName>
    <definedName name="cf_oper_CMDEC">#REF!</definedName>
    <definedName name="cf_oper_CMDEG">#REF!</definedName>
    <definedName name="cf_oper_CMELE">#REF!</definedName>
    <definedName name="cf_oper_CMNEP">#REF!</definedName>
    <definedName name="cf_oper_corp">#REF!</definedName>
    <definedName name="cf_oper_cres">#REF!</definedName>
    <definedName name="cf_oper_crmw">#REF!</definedName>
    <definedName name="cf_oper_dadj">#REF!</definedName>
    <definedName name="cf_oper_dcc">#REF!</definedName>
    <definedName name="cf_oper_dccw">#REF!</definedName>
    <definedName name="cf_oper_dcom">#REF!</definedName>
    <definedName name="cf_oper_degw">#REF!</definedName>
    <definedName name="cf_oper_deiw">#REF!</definedName>
    <definedName name="cf_oper_denw">#REF!</definedName>
    <definedName name="cf_oper_desi">#REF!</definedName>
    <definedName name="cf_oper_dess">#REF!</definedName>
    <definedName name="cf_oper_dfd">#REF!</definedName>
    <definedName name="cf_oper_dgov">#REF!</definedName>
    <definedName name="cf_oper_dnet">#REF!</definedName>
    <definedName name="cf_oper_dpbg">#REF!</definedName>
    <definedName name="cf_oper_dsol">#REF!</definedName>
    <definedName name="cf_oper_eadj">#REF!</definedName>
    <definedName name="cf_oper_egov">#REF!</definedName>
    <definedName name="cf_oper_elec">#REF!</definedName>
    <definedName name="cf_oper_esvc">#REF!</definedName>
    <definedName name="cf_oper_fnco">#REF!</definedName>
    <definedName name="cf_oper_fsac">#REF!</definedName>
    <definedName name="cf_oper_fsad">#REF!</definedName>
    <definedName name="cf_oper_fser">#REF!</definedName>
    <definedName name="cf_oper_fstp">#REF!</definedName>
    <definedName name="cf_oper_gadd">#REF!</definedName>
    <definedName name="cf_oper_gadi">#REF!</definedName>
    <definedName name="cf_oper_gadj">#REF!</definedName>
    <definedName name="cf_oper_gov">#REF!</definedName>
    <definedName name="cf_oper_govd">#REF!</definedName>
    <definedName name="cf_oper_gove">#REF!</definedName>
    <definedName name="cf_oper_make">#REF!</definedName>
    <definedName name="cf_oper_mali">#REF!</definedName>
    <definedName name="cf_oper_mwp">#REF!</definedName>
    <definedName name="cf_oper_nep">#REF!</definedName>
    <definedName name="cf_oper_ngov">#REF!</definedName>
    <definedName name="cf_oper_NPL">#REF!</definedName>
    <definedName name="cf_oper_resm">#REF!</definedName>
    <definedName name="cf_oper_rgov">#REF!</definedName>
    <definedName name="cf_oper_rmwp">#REF!</definedName>
    <definedName name="cf_oper_rode">#REF!</definedName>
    <definedName name="cf_oper_sols">#REF!</definedName>
    <definedName name="cf_oper_tam">#REF!</definedName>
    <definedName name="cf_oper_tsc">#REF!</definedName>
    <definedName name="cf_oper_vent">#REF!</definedName>
    <definedName name="cf_oper_vfs">#REF!</definedName>
    <definedName name="cf_oper_watr">#REF!</definedName>
    <definedName name="cf_oper_west">#REF!</definedName>
    <definedName name="cf_oper_wolv">#REF!</definedName>
    <definedName name="cf_oth">#REF!</definedName>
    <definedName name="cf_oth_asset_loss">#REF!</definedName>
    <definedName name="cf_oth_asset_loss_dccw">#REF!</definedName>
    <definedName name="cf_oth_asset_loss_desi">#REF!</definedName>
    <definedName name="cf_oth_asset_loss_esvc">#REF!</definedName>
    <definedName name="cf_oth_asset_loss_tam">#REF!</definedName>
    <definedName name="cf_oth_asset_loss_tsc">#REF!</definedName>
    <definedName name="cf_oth_asset_loss_vent">#REF!</definedName>
    <definedName name="cf_oth_invest_CM1DC">#REF!</definedName>
    <definedName name="cf_oth_invest_CM1DE">#REF!</definedName>
    <definedName name="cf_oth_invest_CM1EL">#REF!</definedName>
    <definedName name="cf_oth_invest_CM4DC">#REF!</definedName>
    <definedName name="cf_oth_invest_CM4DE">#REF!</definedName>
    <definedName name="cf_oth_invest_CM4EL">#REF!</definedName>
    <definedName name="cf_oth_invest_CMDCC">#REF!</definedName>
    <definedName name="cf_oth_invest_CMDEC">#REF!</definedName>
    <definedName name="cf_oth_invest_CMDEG">#REF!</definedName>
    <definedName name="cf_oth_invest_CMELE">#REF!</definedName>
    <definedName name="cf_oth_invest_cres">#REF!</definedName>
    <definedName name="cf_oth_invest_crmw">#REF!</definedName>
    <definedName name="cf_oth_invest_dcc">#REF!</definedName>
    <definedName name="cf_oth_invest_dccw">#REF!</definedName>
    <definedName name="cf_oth_invest_dcom">#REF!</definedName>
    <definedName name="cf_oth_invest_desi">#REF!</definedName>
    <definedName name="cf_oth_invest_dfd">#REF!</definedName>
    <definedName name="cf_oth_invest_dnet">#REF!</definedName>
    <definedName name="cf_oth_invest_dpbg">#REF!</definedName>
    <definedName name="cf_oth_invest_dsol">#REF!</definedName>
    <definedName name="cf_oth_invest_elec">#REF!</definedName>
    <definedName name="cf_oth_invest_esvc">#REF!</definedName>
    <definedName name="cf_oth_invest_fnco">#REF!</definedName>
    <definedName name="cf_oth_invest_fsac">#REF!</definedName>
    <definedName name="cf_oth_invest_fstp">#REF!</definedName>
    <definedName name="cf_oth_invest_gadd">#REF!</definedName>
    <definedName name="cf_oth_invest_gadi">#REF!</definedName>
    <definedName name="cf_oth_invest_govd">#REF!</definedName>
    <definedName name="cf_oth_invest_gove">#REF!</definedName>
    <definedName name="cf_oth_invest_nep">#REF!</definedName>
    <definedName name="cf_oth_invest_resm">#REF!</definedName>
    <definedName name="cf_oth_invest_tam">#REF!</definedName>
    <definedName name="cf_oth_invest_tsc">#REF!</definedName>
    <definedName name="cf_oth_invest_vent">#REF!</definedName>
    <definedName name="cf_other_prop_CM1DC">#REF!</definedName>
    <definedName name="cf_other_prop_CM1DE">#REF!</definedName>
    <definedName name="cf_other_prop_CM1EL">#REF!</definedName>
    <definedName name="cf_other_prop_CM1NE">#REF!</definedName>
    <definedName name="cf_other_prop_CM2DC">#REF!</definedName>
    <definedName name="cf_other_prop_CM2DE">#REF!</definedName>
    <definedName name="cf_other_prop_CM2EL">#REF!</definedName>
    <definedName name="cf_other_prop_CM2NE">#REF!</definedName>
    <definedName name="cf_other_prop_CM3DC">#REF!</definedName>
    <definedName name="cf_other_prop_CM3DE">#REF!</definedName>
    <definedName name="cf_other_prop_CM3EL">#REF!</definedName>
    <definedName name="cf_other_prop_CM3NE">#REF!</definedName>
    <definedName name="cf_other_prop_CM4DC">#REF!</definedName>
    <definedName name="cf_other_prop_CM4DE">#REF!</definedName>
    <definedName name="cf_other_prop_CM4EL">#REF!</definedName>
    <definedName name="cf_other_prop_CM4NE">#REF!</definedName>
    <definedName name="cf_other_prop_CM5DC">#REF!</definedName>
    <definedName name="cf_other_prop_CM5DE">#REF!</definedName>
    <definedName name="cf_other_prop_CMDCC">#REF!</definedName>
    <definedName name="cf_other_prop_CMDEC">#REF!</definedName>
    <definedName name="cf_other_prop_CMELE">#REF!</definedName>
    <definedName name="cf_other_prop_CMNEP">#REF!</definedName>
    <definedName name="cf_otherinv">#REF!</definedName>
    <definedName name="cf_otherinv_0">#REF!</definedName>
    <definedName name="cf_otherinv_ambr">#REF!</definedName>
    <definedName name="cf_otherinv_asst">#REF!</definedName>
    <definedName name="cf_otherinv_capx">#REF!</definedName>
    <definedName name="cf_otherinv_CM1DC">#REF!</definedName>
    <definedName name="cf_otherinv_CM1DE">#REF!</definedName>
    <definedName name="cf_otherinv_CM1EL">#REF!</definedName>
    <definedName name="cf_otherinv_CM1NE">#REF!</definedName>
    <definedName name="cf_otherinv_CM2DC">#REF!</definedName>
    <definedName name="cf_otherinv_CM2DE">#REF!</definedName>
    <definedName name="cf_otherinv_CM2EL">#REF!</definedName>
    <definedName name="cf_otherinv_CM2NE">#REF!</definedName>
    <definedName name="cf_otherinv_CM3DC">#REF!</definedName>
    <definedName name="cf_otherinv_CM3DE">#REF!</definedName>
    <definedName name="cf_otherinv_CM3EL">#REF!</definedName>
    <definedName name="cf_otherinv_CM3NE">#REF!</definedName>
    <definedName name="cf_otherinv_CM4DC">#REF!</definedName>
    <definedName name="cf_otherinv_CM4DE">#REF!</definedName>
    <definedName name="cf_otherinv_CM4EL">#REF!</definedName>
    <definedName name="cf_otherinv_CM4NE">#REF!</definedName>
    <definedName name="cf_otherinv_CM5DC">#REF!</definedName>
    <definedName name="cf_otherinv_CM5DE">#REF!</definedName>
    <definedName name="cf_otherinv_CMDCC">#REF!</definedName>
    <definedName name="cf_otherinv_CMDEC">#REF!</definedName>
    <definedName name="cf_otherinv_CMELE">#REF!</definedName>
    <definedName name="cf_otherinv_CMNEP">#REF!</definedName>
    <definedName name="cf_otherinv_corp">#REF!</definedName>
    <definedName name="cf_otherinv_cres">#REF!</definedName>
    <definedName name="cf_otherinv_dcc">#REF!</definedName>
    <definedName name="cf_otherinv_dcom">#REF!</definedName>
    <definedName name="cf_otherinv_desi">#REF!</definedName>
    <definedName name="cf_otherinv_dfd">#REF!</definedName>
    <definedName name="cf_otherinv_dnet">#REF!</definedName>
    <definedName name="cf_otherinv_dsol">#REF!</definedName>
    <definedName name="cf_otherinv_elec">#REF!</definedName>
    <definedName name="cf_otherinv_esvc">#REF!</definedName>
    <definedName name="cf_otherinv_fnco">#REF!</definedName>
    <definedName name="cf_otherinv_fsac">#REF!</definedName>
    <definedName name="cf_otherinv_fser">#REF!</definedName>
    <definedName name="cf_otherinv_fstp">#REF!</definedName>
    <definedName name="cf_otherinv_gadd">#REF!</definedName>
    <definedName name="cf_otherinv_gadi">#REF!</definedName>
    <definedName name="cf_otherinv_mali">#REF!</definedName>
    <definedName name="cf_otherinv_mwp">#REF!</definedName>
    <definedName name="cf_otherinv_nep">#REF!</definedName>
    <definedName name="cf_otherinv_npl">#REF!</definedName>
    <definedName name="cf_otherinv_resm">#REF!</definedName>
    <definedName name="cf_otherinv_rmwp">#REF!</definedName>
    <definedName name="cf_otherinv_rode">#REF!</definedName>
    <definedName name="cf_otherinv_tam">#REF!</definedName>
    <definedName name="cf_otherinv_tsc">#REF!</definedName>
    <definedName name="cf_otherinv_vent">#REF!</definedName>
    <definedName name="cf_otherinv_vfs">#REF!</definedName>
    <definedName name="cf_otherinv_watr">#REF!</definedName>
    <definedName name="cf_otherinv_wolv">#REF!</definedName>
    <definedName name="cf_otherprop_CM1DC">#REF!</definedName>
    <definedName name="cf_otherprop_CM1DE">#REF!</definedName>
    <definedName name="cf_otherprop_CM1EL">#REF!</definedName>
    <definedName name="cf_otherprop_CM1NE">#REF!</definedName>
    <definedName name="cf_otherprop_CM2DC">#REF!</definedName>
    <definedName name="cf_otherprop_CM2DE">#REF!</definedName>
    <definedName name="cf_otherprop_CM2EL">#REF!</definedName>
    <definedName name="cf_otherprop_CM2NE">#REF!</definedName>
    <definedName name="cf_otherprop_CM3DC">#REF!</definedName>
    <definedName name="cf_otherprop_CM3DE">#REF!</definedName>
    <definedName name="cf_otherprop_CM3EL">#REF!</definedName>
    <definedName name="cf_otherprop_CM3NE">#REF!</definedName>
    <definedName name="cf_otherprop_CM4DC">#REF!</definedName>
    <definedName name="cf_otherprop_CM4DE">#REF!</definedName>
    <definedName name="cf_otherprop_CM4EL">#REF!</definedName>
    <definedName name="cf_otherprop_CM4NE">#REF!</definedName>
    <definedName name="cf_otherprop_CM5DC">#REF!</definedName>
    <definedName name="cf_otherprop_CM5DE">#REF!</definedName>
    <definedName name="cf_otherprop_CMDCC">#REF!</definedName>
    <definedName name="cf_otherprop_CMDEC">#REF!</definedName>
    <definedName name="cf_otherprop_CMELE">#REF!</definedName>
    <definedName name="cf_otherprop_CMNEP">#REF!</definedName>
    <definedName name="cf_pfin_iss_CM1DC">#REF!</definedName>
    <definedName name="cf_pfin_iss_CM1DE">#REF!</definedName>
    <definedName name="cf_pfin_iss_CM1EL">#REF!</definedName>
    <definedName name="cf_pfin_iss_CM1NE">#REF!</definedName>
    <definedName name="cf_pfin_iss_CM2DC">#REF!</definedName>
    <definedName name="cf_pfin_iss_CM2DE">#REF!</definedName>
    <definedName name="cf_pfin_iss_CM2EL">#REF!</definedName>
    <definedName name="cf_pfin_iss_CM2NE">#REF!</definedName>
    <definedName name="cf_pfin_iss_CM3DC">#REF!</definedName>
    <definedName name="cf_pfin_iss_CM3DE">#REF!</definedName>
    <definedName name="cf_pfin_iss_CM3EL">#REF!</definedName>
    <definedName name="cf_pfin_iss_CM3NE">#REF!</definedName>
    <definedName name="cf_pfin_iss_CM4DC">#REF!</definedName>
    <definedName name="cf_pfin_iss_CM4DE">#REF!</definedName>
    <definedName name="cf_pfin_iss_CM4EL">#REF!</definedName>
    <definedName name="cf_pfin_iss_CM4NE">#REF!</definedName>
    <definedName name="cf_pfin_iss_CM5DC">#REF!</definedName>
    <definedName name="cf_pfin_iss_CM5DE">#REF!</definedName>
    <definedName name="cf_pfin_iss_CMDCC">#REF!</definedName>
    <definedName name="cf_pfin_iss_CMDEC">#REF!</definedName>
    <definedName name="cf_pfin_iss_CMDEG">#REF!</definedName>
    <definedName name="cf_pfin_iss_CMELE">#REF!</definedName>
    <definedName name="cf_pfin_iss_CMNEP">#REF!</definedName>
    <definedName name="cf_pfs_div">#REF!</definedName>
    <definedName name="cf_pfs_div_0">#REF!</definedName>
    <definedName name="cf_pfs_div_CM1DC">#REF!</definedName>
    <definedName name="cf_pfs_div_CM1DE">#REF!</definedName>
    <definedName name="cf_pfs_div_CM1EL">#REF!</definedName>
    <definedName name="cf_pfs_div_CM1NE">#REF!</definedName>
    <definedName name="cf_pfs_div_CM2DC">#REF!</definedName>
    <definedName name="cf_pfs_div_CM2DE">#REF!</definedName>
    <definedName name="cf_pfs_div_CM2EL">#REF!</definedName>
    <definedName name="cf_pfs_div_CM2NE">#REF!</definedName>
    <definedName name="cf_pfs_div_CM3DC">#REF!</definedName>
    <definedName name="cf_pfs_div_CM3DE">#REF!</definedName>
    <definedName name="cf_pfs_div_CM3EL">#REF!</definedName>
    <definedName name="cf_pfs_div_CM3NE">#REF!</definedName>
    <definedName name="cf_pfs_div_CM4DC">#REF!</definedName>
    <definedName name="cf_pfs_div_CM4DE">#REF!</definedName>
    <definedName name="cf_pfs_div_CM4EL">#REF!</definedName>
    <definedName name="cf_pfs_div_CM4NE">#REF!</definedName>
    <definedName name="cf_pfs_div_CM5DC">#REF!</definedName>
    <definedName name="cf_pfs_div_CM5DE">#REF!</definedName>
    <definedName name="cf_pfs_div_CMDCC">#REF!</definedName>
    <definedName name="cf_pfs_div_CMDEC">#REF!</definedName>
    <definedName name="cf_pfs_div_CMDEG">#REF!</definedName>
    <definedName name="cf_pfs_div_CMELE">#REF!</definedName>
    <definedName name="cf_pfs_div_CMNEP">#REF!</definedName>
    <definedName name="cf_pfs_div_cres">#REF!</definedName>
    <definedName name="cf_pfs_div_crmw">#REF!</definedName>
    <definedName name="cf_pfs_div_dadj">#REF!</definedName>
    <definedName name="cf_pfs_div_dcc">#REF!</definedName>
    <definedName name="cf_pfs_div_dccw">#REF!</definedName>
    <definedName name="cf_pfs_div_dcom">#REF!</definedName>
    <definedName name="cf_pfs_div_degw">#REF!</definedName>
    <definedName name="cf_pfs_div_deiw">#REF!</definedName>
    <definedName name="cf_pfs_div_denw">#REF!</definedName>
    <definedName name="cf_pfs_div_desi">#REF!</definedName>
    <definedName name="cf_pfs_div_dess">#REF!</definedName>
    <definedName name="cf_pfs_div_dfd">#REF!</definedName>
    <definedName name="cf_pfs_div_dgov">#REF!</definedName>
    <definedName name="cf_pfs_div_dnet">#REF!</definedName>
    <definedName name="cf_pfs_div_dpbg">#REF!</definedName>
    <definedName name="cf_pfs_div_dsol">#REF!</definedName>
    <definedName name="cf_pfs_div_egov">#REF!</definedName>
    <definedName name="cf_pfs_div_elec">#REF!</definedName>
    <definedName name="cf_pfs_div_esvc">#REF!</definedName>
    <definedName name="cf_pfs_div_fnco">#REF!</definedName>
    <definedName name="cf_pfs_div_fsac">#REF!</definedName>
    <definedName name="cf_pfs_div_fsad">#REF!</definedName>
    <definedName name="cf_pfs_div_fser">#REF!</definedName>
    <definedName name="cf_pfs_div_fstp">#REF!</definedName>
    <definedName name="cf_pfs_div_gadd">#REF!</definedName>
    <definedName name="cf_pfs_div_gadi">#REF!</definedName>
    <definedName name="cf_pfs_div_gadj">#REF!</definedName>
    <definedName name="cf_pfs_div_gov">#REF!</definedName>
    <definedName name="cf_pfs_div_govd">#REF!</definedName>
    <definedName name="cf_pfs_div_gove">#REF!</definedName>
    <definedName name="cf_pfs_div_make">#REF!</definedName>
    <definedName name="cf_pfs_div_nep">#REF!</definedName>
    <definedName name="cf_pfs_div_ngov">#REF!</definedName>
    <definedName name="cf_pfs_div_resm">#REF!</definedName>
    <definedName name="cf_pfs_div_rgov">#REF!</definedName>
    <definedName name="cf_pfs_div_sols">#REF!</definedName>
    <definedName name="cf_pfs_div_tam">#REF!</definedName>
    <definedName name="cf_pfs_div_tsc">#REF!</definedName>
    <definedName name="cf_pfs_div_vent">#REF!</definedName>
    <definedName name="cf_pfs_div_vfs">#REF!</definedName>
    <definedName name="cf_pfs_div_watr">#REF!</definedName>
    <definedName name="cf_pfs_div_west">#REF!</definedName>
    <definedName name="cf_pref_pension_CM1DC">#REF!</definedName>
    <definedName name="cf_pref_pension_CM1DE">#REF!</definedName>
    <definedName name="cf_pref_pension_CM1EL">#REF!</definedName>
    <definedName name="cf_pref_pension_CM1NE">#REF!</definedName>
    <definedName name="cf_pref_pension_CM2DC">#REF!</definedName>
    <definedName name="cf_pref_pension_CM2DE">#REF!</definedName>
    <definedName name="cf_pref_pension_CM2EL">#REF!</definedName>
    <definedName name="cf_pref_pension_CM2NE">#REF!</definedName>
    <definedName name="cf_pref_pension_CM3DC">#REF!</definedName>
    <definedName name="cf_pref_pension_CM3DE">#REF!</definedName>
    <definedName name="cf_pref_pension_CM3EL">#REF!</definedName>
    <definedName name="cf_pref_pension_CM3NE">#REF!</definedName>
    <definedName name="cf_pref_pension_CM4DC">#REF!</definedName>
    <definedName name="cf_pref_pension_CM4DE">#REF!</definedName>
    <definedName name="cf_pref_pension_CM4EL">#REF!</definedName>
    <definedName name="cf_pref_pension_CM4NE">#REF!</definedName>
    <definedName name="cf_pref_pension_CM5DC">#REF!</definedName>
    <definedName name="cf_pref_pension_CM5DE">#REF!</definedName>
    <definedName name="cf_pref_pension_CMDCC">#REF!</definedName>
    <definedName name="cf_pref_pension_CMDEC">#REF!</definedName>
    <definedName name="cf_pref_pension_CMELE">#REF!</definedName>
    <definedName name="cf_pref_pension_CMNEP">#REF!</definedName>
    <definedName name="cf_prefinance_CM1DC">#REF!</definedName>
    <definedName name="cf_prefinance_CM1DE">#REF!</definedName>
    <definedName name="cf_prefinance_CM1EL">#REF!</definedName>
    <definedName name="cf_prefinance_CM1NE">#REF!</definedName>
    <definedName name="cf_prefinance_CM2DC">#REF!</definedName>
    <definedName name="cf_prefinance_CM2DE">#REF!</definedName>
    <definedName name="cf_prefinance_CM2EL">#REF!</definedName>
    <definedName name="cf_prefinance_CM2NE">#REF!</definedName>
    <definedName name="cf_prefinance_CM3DC">#REF!</definedName>
    <definedName name="cf_prefinance_CM3DE">#REF!</definedName>
    <definedName name="cf_prefinance_CM3EL">#REF!</definedName>
    <definedName name="cf_prefinance_CM3NE">#REF!</definedName>
    <definedName name="cf_prefinance_CM4DC">#REF!</definedName>
    <definedName name="cf_prefinance_CM4DE">#REF!</definedName>
    <definedName name="cf_prefinance_CM4EL">#REF!</definedName>
    <definedName name="cf_prefinance_CM4NE">#REF!</definedName>
    <definedName name="cf_prefinance_CMDCC">#REF!</definedName>
    <definedName name="cf_prefinance_CMDEC">#REF!</definedName>
    <definedName name="cf_prefinance_CMDEG">#REF!</definedName>
    <definedName name="cf_prefinance_CMELE">#REF!</definedName>
    <definedName name="cf_prefinance_CMNEP">#REF!</definedName>
    <definedName name="cf_quip_iss_CM1DC">#REF!</definedName>
    <definedName name="cf_quip_iss_CM1DE">#REF!</definedName>
    <definedName name="cf_quip_iss_CM1EL">#REF!</definedName>
    <definedName name="cf_quip_iss_CM1NE">#REF!</definedName>
    <definedName name="cf_quip_iss_CM2DC">#REF!</definedName>
    <definedName name="cf_quip_iss_CM2DE">#REF!</definedName>
    <definedName name="cf_quip_iss_CM2EL">#REF!</definedName>
    <definedName name="cf_quip_iss_CM2NE">#REF!</definedName>
    <definedName name="cf_quip_iss_CM3DC">#REF!</definedName>
    <definedName name="cf_quip_iss_CM3DE">#REF!</definedName>
    <definedName name="cf_quip_iss_CM3EL">#REF!</definedName>
    <definedName name="cf_quip_iss_CM3NE">#REF!</definedName>
    <definedName name="cf_quip_iss_CM4DC">#REF!</definedName>
    <definedName name="cf_quip_iss_CM4DE">#REF!</definedName>
    <definedName name="cf_quip_iss_CM4EL">#REF!</definedName>
    <definedName name="cf_quip_iss_CM4NE">#REF!</definedName>
    <definedName name="cf_quip_iss_CM5DC">#REF!</definedName>
    <definedName name="cf_quip_iss_CM5DE">#REF!</definedName>
    <definedName name="cf_quip_iss_CMDCC">#REF!</definedName>
    <definedName name="cf_quip_iss_CMDEC">#REF!</definedName>
    <definedName name="cf_quip_iss_CMDEG">#REF!</definedName>
    <definedName name="cf_quip_iss_CMELE">#REF!</definedName>
    <definedName name="cf_quip_iss_CMNEP">#REF!</definedName>
    <definedName name="cf_quip_iss_dcc">#REF!</definedName>
    <definedName name="cf_quip_iss_dpbg">#REF!</definedName>
    <definedName name="cf_quip_iss_nep">#REF!</definedName>
    <definedName name="cf_salvage_CM1DC">#REF!</definedName>
    <definedName name="cf_salvage_CM1DE">#REF!</definedName>
    <definedName name="cf_salvage_CM1EL">#REF!</definedName>
    <definedName name="cf_salvage_CM1NE">#REF!</definedName>
    <definedName name="cf_salvage_CM2DC">#REF!</definedName>
    <definedName name="cf_salvage_CM2DE">#REF!</definedName>
    <definedName name="cf_salvage_CM2EL">#REF!</definedName>
    <definedName name="cf_salvage_CM2NE">#REF!</definedName>
    <definedName name="cf_salvage_CM3DC">#REF!</definedName>
    <definedName name="cf_salvage_CM3DE">#REF!</definedName>
    <definedName name="cf_salvage_CM3EL">#REF!</definedName>
    <definedName name="cf_salvage_CM3NE">#REF!</definedName>
    <definedName name="cf_salvage_CM4DC">#REF!</definedName>
    <definedName name="cf_salvage_CM4DE">#REF!</definedName>
    <definedName name="cf_salvage_CM4EL">#REF!</definedName>
    <definedName name="cf_salvage_CM4NE">#REF!</definedName>
    <definedName name="cf_salvage_CM5DC">#REF!</definedName>
    <definedName name="cf_salvage_CM5DE">#REF!</definedName>
    <definedName name="cf_salvage_CMDCC">#REF!</definedName>
    <definedName name="cf_salvage_CMDEC">#REF!</definedName>
    <definedName name="cf_salvage_CMELE">#REF!</definedName>
    <definedName name="cf_salvage_CMNEP">#REF!</definedName>
    <definedName name="cf_stb_iss">#REF!</definedName>
    <definedName name="cf_stb_iss_0">#REF!</definedName>
    <definedName name="cf_stb_iss_ambr">#REF!</definedName>
    <definedName name="cf_stb_iss_APIP">#REF!</definedName>
    <definedName name="cf_stb_iss_asst">#REF!</definedName>
    <definedName name="cf_stb_iss_capx">#REF!</definedName>
    <definedName name="cf_stb_iss_CM1DC">#REF!</definedName>
    <definedName name="cf_stb_iss_CM1DE">#REF!</definedName>
    <definedName name="cf_stb_iss_CM1EL">#REF!</definedName>
    <definedName name="cf_stb_iss_CM1NE">#REF!</definedName>
    <definedName name="cf_stb_iss_CM2DC">#REF!</definedName>
    <definedName name="cf_stb_iss_CM2DE">#REF!</definedName>
    <definedName name="cf_stb_iss_CM2EL">#REF!</definedName>
    <definedName name="cf_stb_iss_CM2NE">#REF!</definedName>
    <definedName name="cf_stb_iss_CM3DC">#REF!</definedName>
    <definedName name="cf_stb_iss_CM3DE">#REF!</definedName>
    <definedName name="cf_stb_iss_CM3EL">#REF!</definedName>
    <definedName name="cf_stb_iss_CM3NE">#REF!</definedName>
    <definedName name="cf_stb_iss_CM4DC">#REF!</definedName>
    <definedName name="cf_stb_iss_CM4DE">#REF!</definedName>
    <definedName name="cf_stb_iss_CM4EL">#REF!</definedName>
    <definedName name="cf_stb_iss_CM4NE">#REF!</definedName>
    <definedName name="cf_stb_iss_CM5DC">#REF!</definedName>
    <definedName name="cf_stb_iss_CM5DE">#REF!</definedName>
    <definedName name="cf_stb_iss_CMDCC">#REF!</definedName>
    <definedName name="cf_stb_iss_CMDEC">#REF!</definedName>
    <definedName name="cf_stb_iss_CMDEG">#REF!</definedName>
    <definedName name="cf_stb_iss_CMELE">#REF!</definedName>
    <definedName name="cf_stb_iss_CMNEP">#REF!</definedName>
    <definedName name="cf_stb_iss_corp">#REF!</definedName>
    <definedName name="cf_stb_iss_cres">#REF!</definedName>
    <definedName name="cf_stb_iss_crmw">#REF!</definedName>
    <definedName name="cf_stb_iss_dadj">#REF!</definedName>
    <definedName name="cf_stb_iss_dcc">#REF!</definedName>
    <definedName name="cf_stb_iss_dccw">#REF!</definedName>
    <definedName name="cf_stb_iss_dcom">#REF!</definedName>
    <definedName name="cf_stb_iss_degw">#REF!</definedName>
    <definedName name="cf_stb_iss_deiw">#REF!</definedName>
    <definedName name="cf_stb_iss_denw">#REF!</definedName>
    <definedName name="cf_stb_iss_desi">#REF!</definedName>
    <definedName name="cf_stb_iss_dess">#REF!</definedName>
    <definedName name="cf_stb_iss_dfd">#REF!</definedName>
    <definedName name="cf_stb_iss_dgov">#REF!</definedName>
    <definedName name="cf_stb_iss_dnet">#REF!</definedName>
    <definedName name="cf_stb_iss_dpbg">#REF!</definedName>
    <definedName name="cf_stb_iss_dsol">#REF!</definedName>
    <definedName name="cf_stb_iss_eadj">#REF!</definedName>
    <definedName name="cf_stb_iss_egov">#REF!</definedName>
    <definedName name="cf_stb_iss_elec">#REF!</definedName>
    <definedName name="cf_stb_iss_esvc">#REF!</definedName>
    <definedName name="cf_stb_iss_fnco">#REF!</definedName>
    <definedName name="cf_stb_iss_fsac">#REF!</definedName>
    <definedName name="cf_stb_iss_fsad">#REF!</definedName>
    <definedName name="cf_stb_iss_fser">#REF!</definedName>
    <definedName name="cf_stb_iss_fstp">#REF!</definedName>
    <definedName name="cf_stb_iss_gadd">#REF!</definedName>
    <definedName name="cf_stb_iss_gadi">#REF!</definedName>
    <definedName name="cf_stb_iss_gadj">#REF!</definedName>
    <definedName name="cf_stb_iss_gov">#REF!</definedName>
    <definedName name="cf_stb_iss_govd">#REF!</definedName>
    <definedName name="cf_stb_iss_gove">#REF!</definedName>
    <definedName name="cf_stb_iss_make">#REF!</definedName>
    <definedName name="cf_stb_iss_mali">#REF!</definedName>
    <definedName name="cf_stb_iss_mwp">#REF!</definedName>
    <definedName name="cf_stb_iss_nep">#REF!</definedName>
    <definedName name="cf_stb_iss_ngov">#REF!</definedName>
    <definedName name="cf_stb_iss_NPL">#REF!</definedName>
    <definedName name="cf_stb_iss_resm">#REF!</definedName>
    <definedName name="cf_stb_iss_rgov">#REF!</definedName>
    <definedName name="cf_stb_iss_rmwp">#REF!</definedName>
    <definedName name="cf_stb_iss_rode">#REF!</definedName>
    <definedName name="cf_stb_iss_sols">#REF!</definedName>
    <definedName name="cf_stb_iss_tam">#REF!</definedName>
    <definedName name="cf_stb_iss_tsc">#REF!</definedName>
    <definedName name="cf_stb_iss_vent">#REF!</definedName>
    <definedName name="cf_stb_iss_vfs">#REF!</definedName>
    <definedName name="cf_stb_iss_watr">#REF!</definedName>
    <definedName name="cf_stb_iss_west">#REF!</definedName>
    <definedName name="cf_stb_iss_wolv">#REF!</definedName>
    <definedName name="cf_subs_div">[59]Cash_Flow!#REF!</definedName>
    <definedName name="cf_subs_earn">#REF!</definedName>
    <definedName name="cf_subs_invest">#REF!</definedName>
    <definedName name="cf_tot_constr_CMDCC">#REF!</definedName>
    <definedName name="cf_tot_constr_CMDEC">#REF!</definedName>
    <definedName name="cf_tot_constr_CMELE">#REF!</definedName>
    <definedName name="cf_tot_constr_CMNEP">#REF!</definedName>
    <definedName name="cf_tot_pcl_dccw">#REF!</definedName>
    <definedName name="cf_tot_pcl_desi">#REF!</definedName>
    <definedName name="cf_tot_pcl_esvc">#REF!</definedName>
    <definedName name="cf_tot_pcl_tam">#REF!</definedName>
    <definedName name="cf_tot_pcl_tsc">#REF!</definedName>
    <definedName name="cf_tot_pcl_vent">#REF!</definedName>
    <definedName name="cf_tot_ret">[59]Cash_Flow!#REF!</definedName>
    <definedName name="cf_tot_ret_0">#REF!</definedName>
    <definedName name="cf_tot_ret_ambr">#REF!</definedName>
    <definedName name="cf_tot_ret_APIP">#REF!</definedName>
    <definedName name="cf_tot_ret_asst">#REF!</definedName>
    <definedName name="cf_tot_ret_capx">#REF!</definedName>
    <definedName name="cf_tot_ret_CM1DC">#REF!</definedName>
    <definedName name="cf_tot_ret_CM1DE">#REF!</definedName>
    <definedName name="cf_tot_ret_CM1EL">#REF!</definedName>
    <definedName name="cf_tot_ret_CM1NE">#REF!</definedName>
    <definedName name="cf_tot_ret_CM2DC">#REF!</definedName>
    <definedName name="cf_tot_ret_CM2DE">#REF!</definedName>
    <definedName name="cf_tot_ret_CM2EL">#REF!</definedName>
    <definedName name="cf_tot_ret_CM2NE">#REF!</definedName>
    <definedName name="cf_tot_ret_CM3DC">#REF!</definedName>
    <definedName name="cf_tot_ret_CM3DE">#REF!</definedName>
    <definedName name="cf_tot_ret_CM3EL">#REF!</definedName>
    <definedName name="cf_tot_ret_CM3NE">#REF!</definedName>
    <definedName name="cf_tot_ret_CM4DC">#REF!</definedName>
    <definedName name="cf_tot_ret_CM4DE">#REF!</definedName>
    <definedName name="cf_tot_ret_CM4EL">#REF!</definedName>
    <definedName name="cf_tot_ret_CM4NE">#REF!</definedName>
    <definedName name="cf_tot_ret_CM5DC">#REF!</definedName>
    <definedName name="cf_tot_ret_CM5DE">#REF!</definedName>
    <definedName name="cf_tot_ret_CMDCC">#REF!</definedName>
    <definedName name="cf_tot_ret_CMDEC">#REF!</definedName>
    <definedName name="cf_tot_ret_CMDEG">#REF!</definedName>
    <definedName name="cf_tot_ret_CMELE">#REF!</definedName>
    <definedName name="cf_tot_ret_CMNEP">#REF!</definedName>
    <definedName name="cf_tot_ret_corp">#REF!</definedName>
    <definedName name="cf_tot_ret_cres">#REF!</definedName>
    <definedName name="cf_tot_ret_crmw">#REF!</definedName>
    <definedName name="cf_tot_ret_dadj">#REF!</definedName>
    <definedName name="cf_tot_ret_dcc">#REF!</definedName>
    <definedName name="cf_tot_ret_dccw">#REF!</definedName>
    <definedName name="cf_tot_ret_dcom">#REF!</definedName>
    <definedName name="cf_tot_ret_degw">#REF!</definedName>
    <definedName name="cf_tot_ret_deiw">#REF!</definedName>
    <definedName name="cf_tot_ret_denw">#REF!</definedName>
    <definedName name="cf_tot_ret_desi">#REF!</definedName>
    <definedName name="cf_tot_ret_dess">#REF!</definedName>
    <definedName name="cf_tot_ret_dfd">#REF!</definedName>
    <definedName name="cf_tot_ret_dgov">#REF!</definedName>
    <definedName name="cf_tot_ret_div">#REF!</definedName>
    <definedName name="cf_tot_ret_dnet">#REF!</definedName>
    <definedName name="cf_tot_ret_dpbg">#REF!</definedName>
    <definedName name="cf_tot_ret_dsol">#REF!</definedName>
    <definedName name="cf_tot_ret_eadj">#REF!</definedName>
    <definedName name="cf_tot_ret_egov">#REF!</definedName>
    <definedName name="cf_tot_ret_elec">#REF!</definedName>
    <definedName name="cf_tot_ret_esvc">#REF!</definedName>
    <definedName name="cf_tot_ret_fnco">#REF!</definedName>
    <definedName name="cf_tot_ret_fsac">#REF!</definedName>
    <definedName name="cf_tot_ret_fsad">#REF!</definedName>
    <definedName name="cf_tot_ret_fser">#REF!</definedName>
    <definedName name="cf_tot_ret_fstp">#REF!</definedName>
    <definedName name="cf_tot_ret_gadd">#REF!</definedName>
    <definedName name="cf_tot_ret_gadi">#REF!</definedName>
    <definedName name="cf_tot_ret_gadj">#REF!</definedName>
    <definedName name="cf_tot_ret_gov">#REF!</definedName>
    <definedName name="cf_tot_ret_govd">#REF!</definedName>
    <definedName name="cf_tot_ret_gove">#REF!</definedName>
    <definedName name="cf_tot_ret_make">#REF!</definedName>
    <definedName name="cf_tot_ret_mali">#REF!</definedName>
    <definedName name="cf_tot_ret_mwp">#REF!</definedName>
    <definedName name="cf_tot_ret_nep">#REF!</definedName>
    <definedName name="cf_tot_ret_ngov">#REF!</definedName>
    <definedName name="cf_tot_ret_NPL">#REF!</definedName>
    <definedName name="cf_tot_ret_resm">#REF!</definedName>
    <definedName name="cf_tot_ret_rgov">#REF!</definedName>
    <definedName name="cf_tot_ret_rmwp">#REF!</definedName>
    <definedName name="cf_tot_ret_rode">#REF!</definedName>
    <definedName name="cf_tot_ret_sols">#REF!</definedName>
    <definedName name="cf_tot_ret_tam">#REF!</definedName>
    <definedName name="cf_tot_ret_tsc">#REF!</definedName>
    <definedName name="cf_tot_ret_vent">#REF!</definedName>
    <definedName name="cf_tot_ret_vfs">#REF!</definedName>
    <definedName name="cf_tot_ret_watr">#REF!</definedName>
    <definedName name="cf_tot_ret_west">#REF!</definedName>
    <definedName name="cf_tot_ret_wolv">#REF!</definedName>
    <definedName name="cf_tot_tax_dccw">#REF!</definedName>
    <definedName name="cf_tot_tax_desi">#REF!</definedName>
    <definedName name="cf_tot_tax_esvc">#REF!</definedName>
    <definedName name="cf_tot_tax_tam">#REF!</definedName>
    <definedName name="cf_tot_tax_tsc">#REF!</definedName>
    <definedName name="cf_tot_tax_vent">#REF!</definedName>
    <definedName name="cf_unreal_mtm_gain_dccw">#REF!</definedName>
    <definedName name="cf_unreal_mtm_gain_desi">#REF!</definedName>
    <definedName name="cf_unreal_mtm_gain_esvc">#REF!</definedName>
    <definedName name="cf_unreal_mtm_gain_tam">#REF!</definedName>
    <definedName name="cf_unreal_mtm_gain_tsc">#REF!</definedName>
    <definedName name="cf_unreal_mtm_gain_vent">#REF!</definedName>
    <definedName name="cf_unreal_mtm_loss_dccw">#REF!</definedName>
    <definedName name="cf_unreal_mtm_loss_desi">#REF!</definedName>
    <definedName name="cf_unreal_mtm_loss_esvc">#REF!</definedName>
    <definedName name="cf_unreal_mtm_loss_tam">#REF!</definedName>
    <definedName name="cf_unreal_mtm_loss_tsc">#REF!</definedName>
    <definedName name="cf_unreal_mtm_loss_vent">#REF!</definedName>
    <definedName name="cf_vfs_iss_CM1DC">#REF!</definedName>
    <definedName name="cf_vfs_iss_CM1DE">#REF!</definedName>
    <definedName name="cf_vfs_iss_CM1EL">#REF!</definedName>
    <definedName name="cf_vfs_iss_CM4DC">#REF!</definedName>
    <definedName name="cf_vfs_iss_CM4DE">#REF!</definedName>
    <definedName name="cf_vfs_iss_CM4EL">#REF!</definedName>
    <definedName name="cf_vfs_iss_CMDCC">#REF!</definedName>
    <definedName name="cf_vfs_iss_CMDEC">#REF!</definedName>
    <definedName name="cf_vfs_iss_CMDEG">#REF!</definedName>
    <definedName name="cf_vfs_iss_CMELE">#REF!</definedName>
    <definedName name="cf_vfs_iss_CMNEP">#REF!</definedName>
    <definedName name="cf_vfs_iss_dpbg">#REF!</definedName>
    <definedName name="cf_vfs_iss_nep">#REF!</definedName>
    <definedName name="cf_wc">[59]Cash_Flow!#REF!</definedName>
    <definedName name="cf_wc_minint_be">#REF!</definedName>
    <definedName name="cf_wc_minint_be_0">#REF!</definedName>
    <definedName name="cf_wc_minint_be_ambr">#REF!</definedName>
    <definedName name="cf_wc_minint_be_asst">#REF!</definedName>
    <definedName name="cf_wc_minint_be_capx">#REF!</definedName>
    <definedName name="cf_wc_minint_be_CM1DC">#REF!</definedName>
    <definedName name="cf_wc_minint_be_CM1DE">#REF!</definedName>
    <definedName name="cf_wc_minint_be_CM1EL">#REF!</definedName>
    <definedName name="cf_wc_minint_be_CM2DC">#REF!</definedName>
    <definedName name="cf_wc_minint_be_CM3DC">#REF!</definedName>
    <definedName name="cf_wc_minint_be_CM4DC">#REF!</definedName>
    <definedName name="cf_wc_minint_be_CM4DE">#REF!</definedName>
    <definedName name="cf_wc_minint_be_CM4EL">#REF!</definedName>
    <definedName name="cf_wc_minint_be_CMDCC">#REF!</definedName>
    <definedName name="cf_wc_minint_be_CMDEG">#REF!</definedName>
    <definedName name="cf_wc_minint_be_CMELE">#REF!</definedName>
    <definedName name="cf_wc_minint_be_CMNEP">#REF!</definedName>
    <definedName name="cf_wc_minint_be_corp">#REF!</definedName>
    <definedName name="cf_wc_minint_be_cres">#REF!</definedName>
    <definedName name="cf_wc_minint_be_crmw">#REF!</definedName>
    <definedName name="cf_wc_minint_be_dadj">#REF!</definedName>
    <definedName name="cf_wc_minint_be_dcc">#REF!</definedName>
    <definedName name="cf_wc_minint_be_dccw">#REF!</definedName>
    <definedName name="cf_wc_minint_be_dcom">#REF!</definedName>
    <definedName name="cf_wc_minint_be_degw">#REF!</definedName>
    <definedName name="cf_wc_minint_be_deiw">#REF!</definedName>
    <definedName name="cf_wc_minint_be_denw">#REF!</definedName>
    <definedName name="cf_wc_minint_be_desi">#REF!</definedName>
    <definedName name="cf_wc_minint_be_dess">#REF!</definedName>
    <definedName name="cf_wc_minint_be_dfd">#REF!</definedName>
    <definedName name="cf_wc_minint_be_dgov">#REF!</definedName>
    <definedName name="cf_wc_minint_be_dnet">#REF!</definedName>
    <definedName name="cf_wc_minint_be_dpbg">#REF!</definedName>
    <definedName name="cf_wc_minint_be_dsol">#REF!</definedName>
    <definedName name="cf_wc_minint_be_eadj">#REF!</definedName>
    <definedName name="cf_wc_minint_be_egov">#REF!</definedName>
    <definedName name="cf_wc_minint_be_elec">#REF!</definedName>
    <definedName name="cf_wc_minint_be_esvc">#REF!</definedName>
    <definedName name="cf_wc_minint_be_fnco">#REF!</definedName>
    <definedName name="cf_wc_minint_be_fsac">#REF!</definedName>
    <definedName name="cf_wc_minint_be_fsad">#REF!</definedName>
    <definedName name="cf_wc_minint_be_fser">#REF!</definedName>
    <definedName name="cf_wc_minint_be_fstp">#REF!</definedName>
    <definedName name="cf_wc_minint_be_gadd">#REF!</definedName>
    <definedName name="cf_wc_minint_be_gadi">#REF!</definedName>
    <definedName name="cf_wc_minint_be_gadj">#REF!</definedName>
    <definedName name="cf_wc_minint_be_gov">#REF!</definedName>
    <definedName name="cf_wc_minint_be_govd">#REF!</definedName>
    <definedName name="cf_wc_minint_be_gove">#REF!</definedName>
    <definedName name="cf_wc_minint_be_make">#REF!</definedName>
    <definedName name="cf_wc_minint_be_mali">#REF!</definedName>
    <definedName name="cf_wc_minint_be_mwp">#REF!</definedName>
    <definedName name="cf_wc_minint_be_nep">#REF!</definedName>
    <definedName name="cf_wc_minint_be_ngov">#REF!</definedName>
    <definedName name="cf_wc_minint_be_npl">#REF!</definedName>
    <definedName name="cf_wc_minint_be_resm">#REF!</definedName>
    <definedName name="cf_wc_minint_be_rgov">#REF!</definedName>
    <definedName name="cf_wc_minint_be_rmwp">#REF!</definedName>
    <definedName name="cf_wc_minint_be_rode">#REF!</definedName>
    <definedName name="cf_wc_minint_be_sols">#REF!</definedName>
    <definedName name="cf_wc_minint_be_tam">#REF!</definedName>
    <definedName name="cf_wc_minint_be_tsc">#REF!</definedName>
    <definedName name="cf_wc_minint_be_vent">#REF!</definedName>
    <definedName name="cf_wc_minint_be_vfs">#REF!</definedName>
    <definedName name="cf_wc_minint_be_watr">#REF!</definedName>
    <definedName name="cf_wc_minint_be_west">#REF!</definedName>
    <definedName name="cf_wc_minint_be_wolv">#REF!</definedName>
    <definedName name="cf_wc_minint_maint">#REF!</definedName>
    <definedName name="cf_wc_minint_maint_0">#REF!</definedName>
    <definedName name="cf_wc_minint_maint_ambr">#REF!</definedName>
    <definedName name="cf_wc_minint_maint_asst">#REF!</definedName>
    <definedName name="cf_wc_minint_maint_capx">#REF!</definedName>
    <definedName name="cf_wc_minint_maint_CM1DC">#REF!</definedName>
    <definedName name="cf_wc_minint_maint_CM1DE">#REF!</definedName>
    <definedName name="cf_wc_minint_maint_CM1EL">#REF!</definedName>
    <definedName name="cf_wc_minint_maint_CM2DC">#REF!</definedName>
    <definedName name="cf_wc_minint_maint_CM3DC">#REF!</definedName>
    <definedName name="cf_wc_minint_maint_CM4DC">#REF!</definedName>
    <definedName name="cf_wc_minint_maint_CM4DE">#REF!</definedName>
    <definedName name="cf_wc_minint_maint_CM4EL">#REF!</definedName>
    <definedName name="cf_wc_minint_maint_CMDCC">#REF!</definedName>
    <definedName name="cf_wc_minint_maint_CMDEG">#REF!</definedName>
    <definedName name="cf_wc_minint_maint_CMELE">#REF!</definedName>
    <definedName name="cf_wc_minint_maint_CMNEP">#REF!</definedName>
    <definedName name="cf_wc_minint_maint_corp">#REF!</definedName>
    <definedName name="cf_wc_minint_maint_cres">#REF!</definedName>
    <definedName name="cf_wc_minint_maint_crmw">#REF!</definedName>
    <definedName name="cf_wc_minint_maint_dadj">#REF!</definedName>
    <definedName name="cf_wc_minint_maint_dcc">#REF!</definedName>
    <definedName name="cf_wc_minint_maint_dccw">#REF!</definedName>
    <definedName name="cf_wc_minint_maint_dcom">#REF!</definedName>
    <definedName name="cf_wc_minint_maint_degw">#REF!</definedName>
    <definedName name="cf_wc_minint_maint_deiw">#REF!</definedName>
    <definedName name="cf_wc_minint_maint_denw">#REF!</definedName>
    <definedName name="cf_wc_minint_maint_desi">#REF!</definedName>
    <definedName name="cf_wc_minint_maint_dess">#REF!</definedName>
    <definedName name="cf_wc_minint_maint_dfd">#REF!</definedName>
    <definedName name="cf_wc_minint_maint_dgov">#REF!</definedName>
    <definedName name="cf_wc_minint_maint_dnet">#REF!</definedName>
    <definedName name="cf_wc_minint_maint_dpbg">#REF!</definedName>
    <definedName name="cf_wc_minint_maint_dsol">#REF!</definedName>
    <definedName name="cf_wc_minint_maint_eadj">#REF!</definedName>
    <definedName name="cf_wc_minint_maint_egov">#REF!</definedName>
    <definedName name="cf_wc_minint_maint_elec">#REF!</definedName>
    <definedName name="cf_wc_minint_maint_esvc">#REF!</definedName>
    <definedName name="cf_wc_minint_maint_fnco">#REF!</definedName>
    <definedName name="cf_wc_minint_maint_fsac">#REF!</definedName>
    <definedName name="cf_wc_minint_maint_fsad">#REF!</definedName>
    <definedName name="cf_wc_minint_maint_fser">#REF!</definedName>
    <definedName name="cf_wc_minint_maint_fstp">#REF!</definedName>
    <definedName name="cf_wc_minint_maint_gadd">#REF!</definedName>
    <definedName name="cf_wc_minint_maint_gadi">#REF!</definedName>
    <definedName name="cf_wc_minint_maint_gadj">#REF!</definedName>
    <definedName name="cf_wc_minint_maint_gov">#REF!</definedName>
    <definedName name="cf_wc_minint_maint_govd">#REF!</definedName>
    <definedName name="cf_wc_minint_maint_gove">#REF!</definedName>
    <definedName name="cf_wc_minint_maint_make">#REF!</definedName>
    <definedName name="cf_wc_minint_maint_mali">#REF!</definedName>
    <definedName name="cf_wc_minint_maint_mwp">#REF!</definedName>
    <definedName name="cf_wc_minint_maint_nep">#REF!</definedName>
    <definedName name="cf_wc_minint_maint_ngov">#REF!</definedName>
    <definedName name="cf_wc_minint_maint_npl">#REF!</definedName>
    <definedName name="cf_wc_minint_maint_resm">#REF!</definedName>
    <definedName name="cf_wc_minint_maint_rgov">#REF!</definedName>
    <definedName name="cf_wc_minint_maint_rmwp">#REF!</definedName>
    <definedName name="cf_wc_minint_maint_rode">#REF!</definedName>
    <definedName name="cf_wc_minint_maint_sols">#REF!</definedName>
    <definedName name="cf_wc_minint_maint_tam">#REF!</definedName>
    <definedName name="cf_wc_minint_maint_tsc">#REF!</definedName>
    <definedName name="cf_wc_minint_maint_vent">#REF!</definedName>
    <definedName name="cf_wc_minint_maint_vfs">#REF!</definedName>
    <definedName name="cf_wc_minint_maint_watr">#REF!</definedName>
    <definedName name="cf_wc_minint_maint_west">#REF!</definedName>
    <definedName name="cf_wc_minint_maint_wolv">#REF!</definedName>
    <definedName name="cf_wc_other">#REF!</definedName>
    <definedName name="cf_wc_other_dccw">#REF!</definedName>
    <definedName name="cf_wc_other_desi">#REF!</definedName>
    <definedName name="cf_wc_other_esvc">#REF!</definedName>
    <definedName name="cf_wc_other_tam">#REF!</definedName>
    <definedName name="cf_wc_other_tsc">#REF!</definedName>
    <definedName name="cf_wc_other_vent">#REF!</definedName>
    <definedName name="CFB4Fin">#REF!</definedName>
    <definedName name="cfcinv">#REF!</definedName>
    <definedName name="cfconv">#REF!</definedName>
    <definedName name="ChartAreaColor1">#REF!</definedName>
    <definedName name="ChartAreaColor2">#REF!</definedName>
    <definedName name="check">#REF!</definedName>
    <definedName name="Clawback">#REF!</definedName>
    <definedName name="CleanAirAmort">'[16]Deferral Input'!#REF!</definedName>
    <definedName name="Clemson_Bill">#REF!</definedName>
    <definedName name="cm">'[7]C-Checks'!#REF!</definedName>
    <definedName name="CMACTIVITY">#REF!</definedName>
    <definedName name="CMP_PERCS">'[16]Deferral Input'!#REF!</definedName>
    <definedName name="cms_Ave">[60]Finance!$B$182:$BJ$182</definedName>
    <definedName name="cms_dividends">[61]Finance!$B$268:$BI$268</definedName>
    <definedName name="CMWH">#REF!</definedName>
    <definedName name="CO_Factor">#REF!</definedName>
    <definedName name="CO_NAME">[5]INPUT!$B$7</definedName>
    <definedName name="CO30_1_2">#REF!</definedName>
    <definedName name="CO30_2_2">#REF!</definedName>
    <definedName name="COB">#REF!</definedName>
    <definedName name="COB_">#REF!</definedName>
    <definedName name="COB___DJ_On_Peak__F">#REF!</definedName>
    <definedName name="COB_1">#REF!</definedName>
    <definedName name="COB_Date">[62]Price_Inputs!$B$3</definedName>
    <definedName name="COBCHG">#REF!</definedName>
    <definedName name="COBF">#REF!</definedName>
    <definedName name="COBOP">#REF!</definedName>
    <definedName name="COBPK">#REF!</definedName>
    <definedName name="COBPK3">#REF!</definedName>
    <definedName name="COBPKN">#REF!</definedName>
    <definedName name="COBPKPEN">#REF!</definedName>
    <definedName name="CogenCapD">[14]GFFCogen!$J$6:$J$443</definedName>
    <definedName name="CogenD">[14]GFFSum!$AD$6:$AD$134</definedName>
    <definedName name="CogenMth">[14]GFFCogen!$A$6:$A$443</definedName>
    <definedName name="CogenQ">[14]GFFSum!$AC$6:$AC$134</definedName>
    <definedName name="collect_nc">#REF!</definedName>
    <definedName name="collect_sc">#REF!</definedName>
    <definedName name="collect_wlse">#REF!</definedName>
    <definedName name="Column">[63]CA_Summary!$M$1:$BN$3</definedName>
    <definedName name="Column2">'[58]Cash Flow Database'!$Z$1:$IV$3</definedName>
    <definedName name="ColumnCurrent">#REF!</definedName>
    <definedName name="ColumnPrior">#REF!</definedName>
    <definedName name="ComActual">OFFSET('[64]Com.'!$C$6,21,0,1,MONTH([65]Inputs!$B$2))</definedName>
    <definedName name="Combination" hidden="1">#REF!</definedName>
    <definedName name="COMFEE">#REF!</definedName>
    <definedName name="commercial_paper">#REF!</definedName>
    <definedName name="Common_Dividends">#REF!</definedName>
    <definedName name="Common_Stock_Issue__Buyback__99_03_Fcst___DCC">#REF!</definedName>
    <definedName name="Common_Stock_Issue__Buyback__99_03_Fcst___ELEC">#REF!</definedName>
    <definedName name="Common_Stock_Issue__Buyback__Incremental___DCC">#REF!</definedName>
    <definedName name="Common_Stock_Issue__Buyback__Incremental___ELEC">#REF!</definedName>
    <definedName name="Communication_Services_CAPX">#REF!</definedName>
    <definedName name="Communication_Services_EBIT">#REF!</definedName>
    <definedName name="Communication_Services_MAINT">#REF!</definedName>
    <definedName name="COMP">#REF!</definedName>
    <definedName name="COMP1">#REF!</definedName>
    <definedName name="COMP2">#REF!</definedName>
    <definedName name="Company">[54]INPUT!$B$5</definedName>
    <definedName name="COMPARE">#REF!</definedName>
    <definedName name="composition">#REF!</definedName>
    <definedName name="coname">#REF!</definedName>
    <definedName name="Concord_Del1_Bill">#REF!</definedName>
    <definedName name="Concord_Del2_Bill">#REF!</definedName>
    <definedName name="ConditionCol">39</definedName>
    <definedName name="Connect_1">#REF!</definedName>
    <definedName name="Connect_2">#REF!</definedName>
    <definedName name="Conservative_View">#REF!</definedName>
    <definedName name="CONSOL">#REF!</definedName>
    <definedName name="CONSOL_04">#REF!</definedName>
    <definedName name="CONSOL_05">#REF!</definedName>
    <definedName name="CONSOLE">#REF!</definedName>
    <definedName name="CONSOLW">#REF!</definedName>
    <definedName name="CONST">'[66]Construction Estimates'!$C$7:$N$81</definedName>
    <definedName name="ConstantsTable">#REF!</definedName>
    <definedName name="CONSTPGA">'[15]Duke Energy SEC FC 13 A-1'!$A$1:$M$48</definedName>
    <definedName name="CONSTPGB">'[15]Duke Energy SEC FC 13 A-1'!$AA$1:$AP$40</definedName>
    <definedName name="CONSTPGC">'[15]Duke Energy SEC FC 13 A-1'!$BD$1:$BR$43</definedName>
    <definedName name="Construct_Esc_Rate">[67]Inputs!$C$49</definedName>
    <definedName name="constub">#REF!</definedName>
    <definedName name="contract_list">[49]Ref_dat!$K$3:$K$13</definedName>
    <definedName name="contrib_margin_detail">#REF!</definedName>
    <definedName name="conver">#REF!</definedName>
    <definedName name="Conversion">#REF!</definedName>
    <definedName name="cooonv">#REF!</definedName>
    <definedName name="COP">#REF!</definedName>
    <definedName name="Corp_Admin_EBIT">#REF!</definedName>
    <definedName name="Corp_Savings_EBIT">#REF!</definedName>
    <definedName name="costsav">#REF!</definedName>
    <definedName name="counterparty_id">[49]Ref_dat!$B$3:$B$34</definedName>
    <definedName name="Coupon">#REF!</definedName>
    <definedName name="coversheet">[68]COVERSHEET!$A$1:$R$42</definedName>
    <definedName name="cp_jun_jun">#REF!</definedName>
    <definedName name="CPEAK">#REF!</definedName>
    <definedName name="CPERIOD">#REF!</definedName>
    <definedName name="CPI">[44]Inputs!$C$16</definedName>
    <definedName name="CPindex">[49]Ref_dat!$B$3:$C$34</definedName>
    <definedName name="CPkW">[69]dbase!$H$2:$H$5000</definedName>
    <definedName name="CPROFIT">#REF!</definedName>
    <definedName name="Crescent_Resources_CAPX">#REF!</definedName>
    <definedName name="Crescent_Resources_EBIT">#REF!</definedName>
    <definedName name="Crescent_Resources_MAINT">#REF!</definedName>
    <definedName name="CRISK">#REF!</definedName>
    <definedName name="CRIT.ALLOC">#REF!</definedName>
    <definedName name="CRIT_PERCS">'[16]Deferral Input'!#REF!</definedName>
    <definedName name="CriteriaRangeLTDCurrentMat">#REF!</definedName>
    <definedName name="CriteriaRangeOutstandingLongTermDebt">#REF!</definedName>
    <definedName name="CT_Avg._MW">'[56]Input - Assumptions'!$F$46</definedName>
    <definedName name="CTCODE">#REF!</definedName>
    <definedName name="CTD">[14]GFFSum!$L$6:$L$134</definedName>
    <definedName name="CTDELTA1">#REF!</definedName>
    <definedName name="CTDELTA2">#REF!</definedName>
    <definedName name="CTEPOS1">#REF!</definedName>
    <definedName name="CTEPOS2">#REF!</definedName>
    <definedName name="CTGPOS1">#REF!</definedName>
    <definedName name="CTGPOS2">#REF!</definedName>
    <definedName name="CTMONTH">#REF!</definedName>
    <definedName name="CTPROFIT1">#REF!</definedName>
    <definedName name="CTPROFIT2">#REF!</definedName>
    <definedName name="CTPSPLPOS">#REF!</definedName>
    <definedName name="CTQ">[14]GFFSum!$K$6:$K$134</definedName>
    <definedName name="CTUNIT">#REF!</definedName>
    <definedName name="Cum_Pollutant">#REF!</definedName>
    <definedName name="CUR_BTR">'[5]INPUT RIDERS'!$C$111</definedName>
    <definedName name="CUR_DR">'[5]INPUT RIDERS'!$H$103</definedName>
    <definedName name="CUR_ECF">'[5]INPUT RIDERS'!$C$105</definedName>
    <definedName name="CUR_FPP">'[5]INPUT RIDERS'!$C$109</definedName>
    <definedName name="CUR_FTL_COM">'[70]FT-L'!$AB$77</definedName>
    <definedName name="CUR_FTL_CUST">'[70]FT-L'!$AB$74</definedName>
    <definedName name="CUR_FTS_COM">'[70]FT-S'!$AB$77</definedName>
    <definedName name="CUR_FTS_CUST">'[70]FT-S'!$AB$74</definedName>
    <definedName name="CUR_future_use">'[5]INPUT RIDERS'!$C$119</definedName>
    <definedName name="CUR_GSL_COM">'[70]GS-L'!$AB$76</definedName>
    <definedName name="CUR_GSL_CUST">'[70]GS-L'!$AB$73</definedName>
    <definedName name="CUR_GSS_COM">'[70]GS-S'!$AB$76</definedName>
    <definedName name="CUR_GSS_CUST">'[70]GS-S'!$AB$73</definedName>
    <definedName name="CUR_IM">'[5]INPUT RIDERS'!$H$104</definedName>
    <definedName name="CUR_IT_COM">[70]IT!$AB$70</definedName>
    <definedName name="CUR_IT_CUST">[70]IT!$AB$66</definedName>
    <definedName name="CUR_RFT_COM">[70]RFT!$AB$76</definedName>
    <definedName name="CUR_RFT_COM1">[70]RFT!$AB$77</definedName>
    <definedName name="CUR_RFT_CUST">[70]RFT!$AB$73</definedName>
    <definedName name="CUR_RFTLI_COM">[70]RFTLI!$AB$72</definedName>
    <definedName name="CUR_RFTLI_CUST">[70]RFTLI!$AB$70</definedName>
    <definedName name="CUR_RS_COM">[70]RS!$AB$73</definedName>
    <definedName name="CUR_RS_COM1">[70]RS!$AB$74</definedName>
    <definedName name="CUR_RS_CUST">[70]RS!$AB$70</definedName>
    <definedName name="CUR_RSLI_COM">[70]RSLI!$AB$69</definedName>
    <definedName name="CUR_RSLI_CUST">[70]RSLI!$AB$67</definedName>
    <definedName name="CUR_S_AERR1">'[5]INPUT RIDERS'!$C$114</definedName>
    <definedName name="CUR_S_AERR2">'[5]INPUT RIDERS'!$D$114</definedName>
    <definedName name="CUR_S_ESSC1">'[5]INPUT RIDERS'!$C$107</definedName>
    <definedName name="CUR_S_ESSC2">'[5]INPUT RIDERS'!$D$107</definedName>
    <definedName name="CUR_S_RC1">'[5]INPUT RIDERS'!$C$117</definedName>
    <definedName name="CUR_S_RC2">'[5]INPUT RIDERS'!$D$117</definedName>
    <definedName name="CUR_S_RE1">'[5]INPUT RIDERS'!$C$113</definedName>
    <definedName name="CUR_S_RE2">'[5]INPUT RIDERS'!$D$113</definedName>
    <definedName name="CUR_SAWR">'[5]INPUT RIDERS'!$C$115</definedName>
    <definedName name="CUR_UEED">'[5]INPUT RIDERS'!$C$106</definedName>
    <definedName name="CUR_W_AERR1">'[5]INPUT RIDERS'!$E$114</definedName>
    <definedName name="CUR_W_AERR2">'[5]INPUT RIDERS'!$F$114</definedName>
    <definedName name="CUR_W_ESSC1">'[5]INPUT RIDERS'!$E$107</definedName>
    <definedName name="CUR_W_ESSC2">'[5]INPUT RIDERS'!$F$107</definedName>
    <definedName name="CUR_W_RC1">'[5]INPUT RIDERS'!$E$117</definedName>
    <definedName name="CUR_W_RC2">'[5]INPUT RIDERS'!$F$117</definedName>
    <definedName name="CUR_W_RE1">'[5]INPUT RIDERS'!$E$113</definedName>
    <definedName name="CUR_W_RE2">'[5]INPUT RIDERS'!$F$113</definedName>
    <definedName name="CurDate">[71]ReportDate!$D$15</definedName>
    <definedName name="curmonth">#REF!</definedName>
    <definedName name="CURR_CUR_SUM_CUST">'[5]Rate CUR'!$AB$97</definedName>
    <definedName name="CURR_CUR_SUM_KWH">'[5]Rate CUR'!$AB$99</definedName>
    <definedName name="CURR_CUR_SUM_KWH1">'[5]Rate CUR'!$AB$100</definedName>
    <definedName name="CURR_CUR_WIN_CUST">'[5]Rate CUR'!$AB$122</definedName>
    <definedName name="CURR_CUR_WIN_KWH">'[5]Rate CUR'!$AB$124</definedName>
    <definedName name="CURR_CUR_WIN_KWH1">'[5]Rate CUR'!$AB$125</definedName>
    <definedName name="CURR_DM_SUM_CUST1">'[5]Rate DM'!$AC$102</definedName>
    <definedName name="CURR_DM_SUM_KWH1">'[5]Rate DM'!$AC$106</definedName>
    <definedName name="CURR_DM_SUM_KWH2">'[5]Rate DM'!$AC$107</definedName>
    <definedName name="CURR_DM_SUM_KWH3">'[5]Rate DM'!$AC$108</definedName>
    <definedName name="CURR_DM_WIN_CUST1">'[5]Rate DM'!$AC$129</definedName>
    <definedName name="CURR_DM_WIN_KWH1">'[5]Rate DM'!$AC$133</definedName>
    <definedName name="CURR_DM_WIN_KWH2">'[5]Rate DM'!$AC$134</definedName>
    <definedName name="CURR_DM_WIN_KWH3">'[5]Rate DM'!$AC$135</definedName>
    <definedName name="CURR_DP_CUST">'[5]Rate DP'!$AC$87</definedName>
    <definedName name="CURR_DP_CUST_RTP">'[5]Rate DP RTP'!$AC$59</definedName>
    <definedName name="CURR_DP_DEMAND">'[5]Rate DP'!$AC$92</definedName>
    <definedName name="CURR_DP_DIST_RTP">'[5]Rate DP RTP'!$AC$62</definedName>
    <definedName name="CURR_DS_CUST_RTP">'[5]Rate DS RTP '!$AC$59</definedName>
    <definedName name="CURR_DS_CUST1">'[5]Rate DS'!$AC$88</definedName>
    <definedName name="CURR_DS_DEM">'[5]Rate DS'!$AC$93</definedName>
    <definedName name="CURR_DS_DIST_RTP">'[5]Rate DS RTP '!$AC$62</definedName>
    <definedName name="CURR_EH_CST_2">'[5]Rate EH'!$AC$76</definedName>
    <definedName name="CURR_EH_KWH_1">'[5]Rate EH'!$AC$81</definedName>
    <definedName name="CURR_ORH_SUM_CUST">'[5]Rate ORH'!$AB$97</definedName>
    <definedName name="CURR_ORH_SUM_KWH">'[5]Rate ORH'!$AB$99</definedName>
    <definedName name="CURR_ORH_SUM_KWH1">'[5]Rate ORH'!$AB$100</definedName>
    <definedName name="CURR_ORH_WIN_CUST">'[5]Rate ORH'!$AB$122</definedName>
    <definedName name="CURR_ORH_WIN_KWH">'[5]Rate ORH'!$AB$124</definedName>
    <definedName name="CURR_ORH_WIN_KWH1">'[5]Rate ORH'!$AB$125</definedName>
    <definedName name="CURR_ORH_WIN_KWH2">'[5]Rate ORH'!$AB$126</definedName>
    <definedName name="CURR_RS_SUM_CUST">'[5]Rate RS '!$AB$93</definedName>
    <definedName name="CURR_RS_SUM_KWH">'[5]Rate RS '!$AB$95</definedName>
    <definedName name="CURR_RS_SUM_KWH1">'[5]Rate RS '!$AB$96</definedName>
    <definedName name="CURR_RS_WIN_CUST">'[5]Rate RS '!$AB$117</definedName>
    <definedName name="CURR_RS_WIN_KWH">'[5]Rate RS '!$AB$119</definedName>
    <definedName name="CURR_RS_WIN_KWH1">'[5]Rate RS '!$AB$120</definedName>
    <definedName name="CURR_RS3P_SUM_CUST">'[5]Rate RS3P'!$AB$95</definedName>
    <definedName name="CURR_RS3P_SUM_KWH">'[5]Rate RS3P'!$AB$97</definedName>
    <definedName name="CURR_RS3P_SUM_KWH1">'[5]Rate RS3P'!$AB$98</definedName>
    <definedName name="CURR_RS3P_WIN_CUST">'[5]Rate RS3P'!$AB$119</definedName>
    <definedName name="CURR_RS3P_WIN_KWH">'[5]Rate RS3P'!$AB$121</definedName>
    <definedName name="CURR_RS3P_WIN_KWH1">'[5]Rate RS3P'!$AB$122</definedName>
    <definedName name="CURR_RSLI_SUM_CUST">'[5]Rate RSLI'!$AB$93</definedName>
    <definedName name="CURR_RSLI_SUM_GEN1">'[5]Rate RSLI'!#REF!</definedName>
    <definedName name="CURR_RSLI_SUM_GEN2">'[5]Rate RSLI'!#REF!</definedName>
    <definedName name="CURR_RSLI_SUM_KWH">'[5]Rate RSLI'!$AB$95</definedName>
    <definedName name="CURR_RSLI_SUM_KWH1">'[5]Rate RSLI'!$AB$96</definedName>
    <definedName name="CURR_RSLI_WIN_CUST">'[5]Rate RSLI'!$AB$117</definedName>
    <definedName name="CURR_RSLI_WIN_KWH">'[5]Rate RSLI'!$AB$119</definedName>
    <definedName name="CURR_RSLI_WIN_KWH1">'[5]Rate RSLI'!$AB$120</definedName>
    <definedName name="CURR_TD_SUM_CUST">[5]RateTD!$AB$97</definedName>
    <definedName name="CURR_TD_SUM_OFF">[5]RateTD!$AB$100</definedName>
    <definedName name="CURR_TD_SUM_ON">[5]RateTD!$AB$99</definedName>
    <definedName name="CURR_TD_WIN_CUST">[5]RateTD!$AB$121</definedName>
    <definedName name="CURR_TD_WIN_OFF">[5]RateTD!$AB$124</definedName>
    <definedName name="CURR_TD_WIN_ON">[5]RateTD!$AB$123</definedName>
    <definedName name="CURR_TD2012_B_SPF_OFF">'[5]RateTD-2012 B'!$AB$186</definedName>
    <definedName name="CURR_TD2012_B_SUM_CUST1">'[5]RateTD-2012 B'!$AB$127</definedName>
    <definedName name="CURR_TD2012_B_SUM_OFF">'[5]RateTD-2012 B'!$AB$133</definedName>
    <definedName name="CURR_TD2012_B_SUM_ON">'[5]RateTD-2012 B'!$AB$132</definedName>
    <definedName name="CURR_TD2012_B_WIN_CUST1">'[5]RateTD-2012 B'!$AB$154</definedName>
    <definedName name="CURR_TD2012_B_WIN_OFF">'[5]RateTD-2012 B'!$AB$160</definedName>
    <definedName name="CURR_TD2012_B_WIN_ON">'[5]RateTD-2012 B'!$AB$159</definedName>
    <definedName name="CURR_TD2012_M_SPF_OFF">'[5]RateTD-2012 M'!$AB$186</definedName>
    <definedName name="CURR_TD2012_M_SUM_CUST1">'[5]RateTD-2012 M'!$AB$127</definedName>
    <definedName name="CURR_TD2012_M_SUM_OFF">'[5]RateTD-2012 M'!$AB$133</definedName>
    <definedName name="CURR_TD2012_M_SUM_ON">'[5]RateTD-2012 M'!$AB$132</definedName>
    <definedName name="CURR_TD2012_M_WIN_CUST1">'[5]RateTD-2012 M'!$AB$154</definedName>
    <definedName name="CURR_TD2012_M_WIN_OFF">'[5]RateTD-2012 M'!$AB$160</definedName>
    <definedName name="CURR_TD2012_M_WIN_ON">'[5]RateTD-2012 M'!$AB$159</definedName>
    <definedName name="CURR_TD2012_P_SPF_OFF">'[5]RateTD-2012 P'!$AB$186</definedName>
    <definedName name="CURR_TD2012_P_SUM_CUST1">'[5]RateTD-2012 P'!$AB$127</definedName>
    <definedName name="CURR_TD2012_P_SUM_OFF">'[5]RateTD-2012 P'!$AB$133</definedName>
    <definedName name="CURR_TD2012_P_SUM_ON">'[5]RateTD-2012 P'!$AB$132</definedName>
    <definedName name="CURR_TD2012_P_WIN_CUST1">'[5]RateTD-2012 P'!$AB$154</definedName>
    <definedName name="CURR_TD2012_P_WIN_OFF">'[5]RateTD-2012 P'!$AB$160</definedName>
    <definedName name="CURR_TD2012_P_WIN_ON">'[5]RateTD-2012 P'!$AB$159</definedName>
    <definedName name="CURR_TS_CUST">'[5]Rate TS'!$AC$84</definedName>
    <definedName name="CURR_TS_CUST_RTP">'[5]Rate TS RTP'!$AC$59</definedName>
    <definedName name="CURR_TS_DEMAND">'[5]Rate TS'!$AC$89</definedName>
    <definedName name="CURR_TS_DIST_RTP">'[5]Rate TS RTP'!$AC$62</definedName>
    <definedName name="CURRENT_YEAR">[11]Inputs!$AG$3</definedName>
    <definedName name="CurrentYr">'[46]Escalation Rates'!$B$4</definedName>
    <definedName name="CurrMonth">[69]Input!$C$9</definedName>
    <definedName name="CurYear">[71]ReportDate!$B$15</definedName>
    <definedName name="CURYR">#REF!</definedName>
    <definedName name="CUST_ADJ">'[47]Rates Billed Adjusts'!$C$8:$J$211</definedName>
    <definedName name="custub">#REF!</definedName>
    <definedName name="cvbn" hidden="1">{"MMERINO",#N/A,FALSE,"1) Income Statement (2)"}</definedName>
    <definedName name="CVOL">#REF!</definedName>
    <definedName name="CY_CF_1">#REF!</definedName>
    <definedName name="CY_CF_2">#REF!</definedName>
    <definedName name="CY_CF_3">#REF!</definedName>
    <definedName name="CY_CF_4">#REF!</definedName>
    <definedName name="Cyr_Bal_Sht_Assets">'[55]BS Wksht'!$R$7:$R$61</definedName>
    <definedName name="Cyr_Bal_Sht_Liabs">'[55]BS Wksht'!$R$81:$R$122</definedName>
    <definedName name="Cyr_Bal_Sht_RE">'[55]BS Wksht'!$R$146:$R$160</definedName>
    <definedName name="Cyr_Bal_Sht_Sheet">[55]BS_Info!$E$277</definedName>
    <definedName name="Cyr_Bal_Sht_Sheet_Liabs">[55]BS_Info!$E$335</definedName>
    <definedName name="Cyr_Bal_Sht_Sheet_RE">[55]BS_Info!$E$390</definedName>
    <definedName name="Cyr_Cash_Flow">'[55]Cash Flow'!$H$8:$H$50</definedName>
    <definedName name="Cyr_Cash_Flow_Sheet">[55]CF_Info!$C$168</definedName>
    <definedName name="Cyr_Inc_Stmt">'[55]Inc Stmt'!$J$9:$J$52</definedName>
    <definedName name="Cyr_Inc_Stmt_Internal">#REF!</definedName>
    <definedName name="Cyr_Inc_Stmt_Oth">'[55]Inc Stmt'!$J$63:$J$81</definedName>
    <definedName name="Cyr_Inc_Stmt_Sheet">[55]IS_Info!$C$285</definedName>
    <definedName name="Cyr_Inc_Stmt_Sheet_Oth">[55]IS_Info!$C$338</definedName>
    <definedName name="Cyr_Month_Offset">'[55]Input Information'!$E$17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llas_Bill">#REF!</definedName>
    <definedName name="dalstub">#REF!</definedName>
    <definedName name="DATA">[54]INPUT!$B$11</definedName>
    <definedName name="_xlnm.Database">#REF!</definedName>
    <definedName name="Date">[69]dbase!$B$2:$B$5000</definedName>
    <definedName name="DATE_SPREAD">#REF!</definedName>
    <definedName name="DAYS">#REF!</definedName>
    <definedName name="Days_in_month">[72]SBPP!#REF!</definedName>
    <definedName name="DB">#REF!</definedName>
    <definedName name="DB_03">#REF!</definedName>
    <definedName name="DB_04">#REF!</definedName>
    <definedName name="DB_05">#REF!</definedName>
    <definedName name="DB_06">#REF!</definedName>
    <definedName name="DB_ALLOC_PERCS">'[16]Deferral Input'!#REF!</definedName>
    <definedName name="DB_BS">#REF!</definedName>
    <definedName name="DB_CF">#REF!</definedName>
    <definedName name="DB_ELIM">#REF!</definedName>
    <definedName name="DB_IS">#REF!</definedName>
    <definedName name="db_op">#REF!</definedName>
    <definedName name="db_roce">#REF!</definedName>
    <definedName name="DB_SSUM">#REF!</definedName>
    <definedName name="db_sva">#REF!</definedName>
    <definedName name="DBIMPORT">#REF!</definedName>
    <definedName name="DBINFO">#REF!</definedName>
    <definedName name="DCC_AmortPF_Requirements">#REF!</definedName>
    <definedName name="dcc_common_equity">#REF!</definedName>
    <definedName name="DCC_Debt">#REF!</definedName>
    <definedName name="DCC_Debt_Percent">#REF!</definedName>
    <definedName name="DCC_EBIT">#REF!</definedName>
    <definedName name="DCC_ending_debt">#REF!</definedName>
    <definedName name="DCC_ending_equity">#REF!</definedName>
    <definedName name="DCC_funds_from_operations">#REF!</definedName>
    <definedName name="DCC_income_taxes">#REF!</definedName>
    <definedName name="DCC_Interest">#REF!</definedName>
    <definedName name="dcc_ltd_repayments">#REF!</definedName>
    <definedName name="DCC_LTD_Requirements">#REF!</definedName>
    <definedName name="DCC_Net_Income">#REF!</definedName>
    <definedName name="DCC_ni_continuing_operations">#REF!</definedName>
    <definedName name="DCC_OffBS_Requirements">#REF!</definedName>
    <definedName name="dcc_oncredit_debt">#REF!</definedName>
    <definedName name="dcc_oper_lease_debt">#REF!</definedName>
    <definedName name="dcc_oper_lease_depr">#REF!</definedName>
    <definedName name="dcc_oper_lease_interest">#REF!</definedName>
    <definedName name="dcc_preferred_retirements">#REF!</definedName>
    <definedName name="DCC_Prefin_CF">#REF!</definedName>
    <definedName name="DCC_Shared_Issued">#REF!</definedName>
    <definedName name="dcc_trust_preferred">#REF!</definedName>
    <definedName name="DCC_TrustPreferred_Requirements">#REF!</definedName>
    <definedName name="DCCadvance">#REF!</definedName>
    <definedName name="dccdebt">#REF!</definedName>
    <definedName name="DCI_CUR_EST">#REF!</definedName>
    <definedName name="dci_Income_statement">#REF!</definedName>
    <definedName name="DCI_PRIOR_ACT">[73]DCI_ESTI_IS!#REF!</definedName>
    <definedName name="DCI_PRIOR_RPT">[73]DCI_ESTI_IS!#REF!</definedName>
    <definedName name="DCPS_balance_sheet">[73]DCPS_ESTI_IS!#REF!</definedName>
    <definedName name="DCPS_CUR_RPT">[73]DCPS_ESTI_IS!#REF!</definedName>
    <definedName name="DCPS_PRIOR_ACT">[73]DCPS_ESTI_IS!#REF!</definedName>
    <definedName name="DCPS_PRIOR_RPT">[73]DCPS_ESTI_IS!#REF!</definedName>
    <definedName name="ddd">'[74]Month Actual vs. Month Prior'!$A$1:$U$30</definedName>
    <definedName name="DEAR">#REF!</definedName>
    <definedName name="DEARFUN1">#REF!</definedName>
    <definedName name="DEARG">#REF!</definedName>
    <definedName name="debt">'[75]Debt Detail'!#REF!</definedName>
    <definedName name="Debt_ratio_DCC">#REF!</definedName>
    <definedName name="Debt_ratio_DEC">#REF!</definedName>
    <definedName name="Debt_ratio_DEC_sensitivity">#REF!</definedName>
    <definedName name="debtdetailpg1_DEC">#REF!</definedName>
    <definedName name="debtdetailpg2_PEC">'[76]Debt Detail'!#REF!</definedName>
    <definedName name="debtdetailpg3_DCC">#REF!</definedName>
    <definedName name="DebtRate">[77]Assm!$C$10</definedName>
    <definedName name="DebtRatio">[77]Assm!$B$10</definedName>
    <definedName name="DEBTST">#REF!</definedName>
    <definedName name="DEC">#REF!</definedName>
    <definedName name="dec_funds_from_operations">#REF!</definedName>
    <definedName name="dec_Minority_interest_activity">#REF!</definedName>
    <definedName name="dec_oper_lease_debt">#REF!</definedName>
    <definedName name="dec_oper_lease_depr">#REF!</definedName>
    <definedName name="dec_oper_lease_interest">#REF!</definedName>
    <definedName name="Dec_Y1">#REF!</definedName>
    <definedName name="Dec_Y2">#REF!</definedName>
    <definedName name="Dec_Y3">#REF!</definedName>
    <definedName name="decdebt">#REF!</definedName>
    <definedName name="DecDecD">[14]Other!$C$6:$C$130</definedName>
    <definedName name="DECHIGHLIGHTS">'[15]Duke Energy SEC FC 13 A-1'!$Z$193:$AP$234</definedName>
    <definedName name="Decisions">1</definedName>
    <definedName name="DECWORKSHEET">'[15]Duke Energy SEC FC 13 A-1'!$A$189:$X$219</definedName>
    <definedName name="deferredinc">#REF!</definedName>
    <definedName name="DEFS_EBIT">#REF!</definedName>
    <definedName name="deg_balance_sheet">#REF!</definedName>
    <definedName name="DEG_CUR_EST">#REF!</definedName>
    <definedName name="DEG_CUR_RPT">#REF!</definedName>
    <definedName name="deg_income_statement">#REF!</definedName>
    <definedName name="DEG_PRIOR_ACT">#REF!</definedName>
    <definedName name="DEG_PRIOR_RPT">#REF!</definedName>
    <definedName name="deg_rev_cost">#REF!</definedName>
    <definedName name="DEI">#REF!</definedName>
    <definedName name="dei_bridge_current_yes">#REF!</definedName>
    <definedName name="dei_bridge_prior_yes">#REF!</definedName>
    <definedName name="dei_current">#REF!</definedName>
    <definedName name="dei_in">[78]Config!#REF!</definedName>
    <definedName name="dei_prior_data">#REF!</definedName>
    <definedName name="Del_adder">#REF!</definedName>
    <definedName name="DEM">#REF!</definedName>
    <definedName name="DEMCurAct04">'[79]2004 Actual'!$A$66:$M$79</definedName>
    <definedName name="DEMCurAct05">'[79]2005 Actual'!$A$252:$M$265</definedName>
    <definedName name="DEMCurBud05">'[79]2005 Budget'!$A$251:$M$266</definedName>
    <definedName name="DEMQtrAct04">'[79]2004 Actual'!$N$66:$Z$79</definedName>
    <definedName name="DEMQtrAct05">'[79]2005 Actual'!$N$252:$Z$265</definedName>
    <definedName name="DEMQtrBud05">'[79]2005 Budget'!$N$251:$Z$264</definedName>
    <definedName name="DEMYTDAct04">'[79]2004 Actual'!$AA$66:$AM$79</definedName>
    <definedName name="DEMYTDAct05">'[79]2005 Actual'!$AA$252:$AM$265</definedName>
    <definedName name="DEMYTDBud05">'[79]2005 Budget'!$AA$251:$AM$264</definedName>
    <definedName name="DENA_MW">[50]DENA!$E$7:$P$43</definedName>
    <definedName name="DENAASSETSC_Fees">#REF!</definedName>
    <definedName name="DENACurAct04">'[79]2004 Actual'!$A$6:$M$45</definedName>
    <definedName name="DENAE">#REF!</definedName>
    <definedName name="DENAGASCOSTDATE">[80]DENAGASCOST!$I$2:$I$65536</definedName>
    <definedName name="DENAINDEXAMT">#REF!</definedName>
    <definedName name="DENAINDEXDATE">#REF!</definedName>
    <definedName name="DENAPORT">#REF!</definedName>
    <definedName name="DENAQtrAct04">'[79]2004 Actual'!$N$6:$Z$45</definedName>
    <definedName name="DENAS">#REF!</definedName>
    <definedName name="DENATOTAL">#REF!</definedName>
    <definedName name="DENATransTotal">[80]DENAGASCOST!$K$2:$K$65536</definedName>
    <definedName name="DENAVOL">#REF!</definedName>
    <definedName name="DENAW">#REF!</definedName>
    <definedName name="DENAYTDAct04">'[79]2004 Actual'!$AA$6:$AM$45</definedName>
    <definedName name="DENVER">#REF!</definedName>
    <definedName name="depr_amort_detail">#REF!</definedName>
    <definedName name="DEPRECIATION">#REF!</definedName>
    <definedName name="DER1Dump_Range">'[81]BO DUMPS'!$C$24:$D$33</definedName>
    <definedName name="DES">#REF!</definedName>
    <definedName name="des_balance_sheet">'[73]DE&amp;S_ESTI_IS'!#REF!</definedName>
    <definedName name="DES_CUR_EST">#REF!</definedName>
    <definedName name="DES_CUR_RPT">'[73]DE&amp;S_ESTI_IS'!#REF!</definedName>
    <definedName name="DES_PRIOR_ACT">'[73]DE&amp;S_ESTI_IS'!#REF!</definedName>
    <definedName name="DES_PRIOR_RPT">'[73]DE&amp;S_ESTI_IS'!#REF!</definedName>
    <definedName name="DES_rev_cost">#REF!</definedName>
    <definedName name="Description">#REF!</definedName>
    <definedName name="DETAIL">#REF!</definedName>
    <definedName name="DETM">'[82]DENA T&amp;M '!$A$12:$A$256</definedName>
    <definedName name="DETMCurAct04">'[79]2004 Actual'!$A$49:$M$64</definedName>
    <definedName name="DETMCurBud04">'[79]2005 Budget'!$A$219:$M$249</definedName>
    <definedName name="DETME">#REF!</definedName>
    <definedName name="DETMPNL">'[19]Daily Totals'!$A$10:$A$304</definedName>
    <definedName name="DETMQtrAct04">'[79]2004 Actual'!$N$48:$Y$64</definedName>
    <definedName name="DETMQtrAct05">'[79]2005 Actual'!$N$221:$Z$250</definedName>
    <definedName name="DETMQtrBud04">'[79]2005 Budget'!$N$219:$Z$249</definedName>
    <definedName name="DETMS">#REF!</definedName>
    <definedName name="DETMW">#REF!</definedName>
    <definedName name="DETMYTDAct04">'[79]2004 Actual'!$AA$49:$AM$65</definedName>
    <definedName name="DETMYTDAct05">'[79]2005 Actual'!$AA$221:$AM$250</definedName>
    <definedName name="DETMYTDBud04">'[79]2005 Budget'!$AA$219:$AM$249</definedName>
    <definedName name="Devisor">#REF!</definedName>
    <definedName name="DFD_CUR_RPT">[73]DFD_ESTI_IS!#REF!</definedName>
    <definedName name="DFD_PRIOR_ACT">[73]DFD_ESTI_IS!#REF!</definedName>
    <definedName name="dfdf">[83]Energy!#REF!</definedName>
    <definedName name="Diamond">'[84]2011 MP Dashboard'!$C$49</definedName>
    <definedName name="Dif">#REF!</definedName>
    <definedName name="DifD">#REF!</definedName>
    <definedName name="DifE">#REF!</definedName>
    <definedName name="DifO">#REF!</definedName>
    <definedName name="DifS">'[85]DEI 1_11'!#REF!</definedName>
    <definedName name="DifT">#REF!</definedName>
    <definedName name="DiscountRate">#REF!</definedName>
    <definedName name="DiscRate">[77]Assm!$B$14</definedName>
    <definedName name="distributions">#REF!</definedName>
    <definedName name="DIV">#REF!</definedName>
    <definedName name="DIV_03">#REF!</definedName>
    <definedName name="DIV_04">#REF!</definedName>
    <definedName name="DIV_05">#REF!</definedName>
    <definedName name="DIV_06">#REF!</definedName>
    <definedName name="Diversified_Operations_CAPX">#REF!</definedName>
    <definedName name="Diversified_Operations_EBIT">#REF!</definedName>
    <definedName name="Diversified_Operations_MAINT">#REF!</definedName>
    <definedName name="Dividends">#REF!</definedName>
    <definedName name="divisor">#REF!</definedName>
    <definedName name="DivOp_EBIT">#REF!</definedName>
    <definedName name="DJPV">#REF!</definedName>
    <definedName name="DJPVPK">#REF!</definedName>
    <definedName name="dkdkdk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DM_AERR_S1">'[5]INPUT RIDERS'!$C$229</definedName>
    <definedName name="DM_AERR_S2">'[5]INPUT RIDERS'!$D$229</definedName>
    <definedName name="DM_AERR_S3">'[5]INPUT RIDERS'!$E$229</definedName>
    <definedName name="DM_AERR_W1">'[5]INPUT RIDERS'!$F$229</definedName>
    <definedName name="DM_AERR_W2">'[5]INPUT RIDERS'!$G$229</definedName>
    <definedName name="DM_AERR_W3">'[5]INPUT RIDERS'!$H$229</definedName>
    <definedName name="DM_BTR">'[5]INPUT RIDERS'!$C$226</definedName>
    <definedName name="DM_DR">'[5]INPUT RIDERS'!$I$218</definedName>
    <definedName name="DM_ECF">'[5]INPUT RIDERS'!$C$220</definedName>
    <definedName name="DM_FPP">'[5]INPUT RIDERS'!$C$224</definedName>
    <definedName name="DM_IM">'[5]INPUT RIDERS'!$I$219</definedName>
    <definedName name="DM_RC_S1">'[5]INPUT RIDERS'!$C$232</definedName>
    <definedName name="DM_RC_S2">'[5]INPUT RIDERS'!$D$232</definedName>
    <definedName name="DM_RC_S3">'[5]INPUT RIDERS'!$E$232</definedName>
    <definedName name="DM_RC_W1">'[5]INPUT RIDERS'!$F$232</definedName>
    <definedName name="DM_RC_W2">'[5]INPUT RIDERS'!$G$232</definedName>
    <definedName name="DM_RC_W3">'[5]INPUT RIDERS'!$H$232</definedName>
    <definedName name="DM_S_ESSC1">'[5]INPUT RIDERS'!$C$222</definedName>
    <definedName name="DM_S_ESSC2">'[5]INPUT RIDERS'!$D$222</definedName>
    <definedName name="DM_S_ESSC3">'[5]INPUT RIDERS'!$E$222</definedName>
    <definedName name="DM_S_RE1">'[5]INPUT RIDERS'!$C$228</definedName>
    <definedName name="DM_S_RE2">'[5]INPUT RIDERS'!$D$228</definedName>
    <definedName name="DM_S_RE3">'[5]INPUT RIDERS'!$E$228</definedName>
    <definedName name="DM_SAWR">'[5]INPUT RIDERS'!$C$230</definedName>
    <definedName name="DM_UEED">'[5]INPUT RIDERS'!$I$221</definedName>
    <definedName name="DM_W_ESSC1">'[5]INPUT RIDERS'!$F$222</definedName>
    <definedName name="DM_W_ESSC2">'[5]INPUT RIDERS'!$G$222</definedName>
    <definedName name="DM_W_ESSC3">'[5]INPUT RIDERS'!$H$222</definedName>
    <definedName name="DM_W_RE1">'[5]INPUT RIDERS'!$F$228</definedName>
    <definedName name="DM_W_RE2">'[5]INPUT RIDERS'!$G$228</definedName>
    <definedName name="DM_W_RE3">'[5]INPUT RIDERS'!$H$228</definedName>
    <definedName name="DOROTHYC">#REF!</definedName>
    <definedName name="DOROTHYP">#REF!</definedName>
    <definedName name="Dot">'[84]2011 MP Dashboard'!$C$50</definedName>
    <definedName name="DownsideColor1">#REF!</definedName>
    <definedName name="DownsideColor2">#REF!</definedName>
    <definedName name="DownsideData1">#REF!</definedName>
    <definedName name="DownsideData2">#REF!</definedName>
    <definedName name="DP_AERR1">'[5]INPUT RIDERS'!$E$252</definedName>
    <definedName name="DP_AERR2">'[5]INPUT RIDERS'!$F$252</definedName>
    <definedName name="DP_AERR3">'[5]INPUT RIDERS'!$C$252</definedName>
    <definedName name="DP_AERR4">'[5]INPUT RIDERS'!$D$252</definedName>
    <definedName name="DP_BTR1">'[5]INPUT RIDERS'!$E$249</definedName>
    <definedName name="DP_BTR2">'[5]INPUT RIDERS'!$F$249</definedName>
    <definedName name="DP_BTR3">'[5]INPUT RIDERS'!$C$249</definedName>
    <definedName name="DP_BTR4">'[5]INPUT RIDERS'!$D$249</definedName>
    <definedName name="DP_DR">'[5]INPUT RIDERS'!$E$241</definedName>
    <definedName name="DP_ECF">'[5]INPUT RIDERS'!$C$243</definedName>
    <definedName name="DP_ESSC1">'[5]INPUT RIDERS'!$E$245</definedName>
    <definedName name="DP_ESSC2">'[5]INPUT RIDERS'!$F$245</definedName>
    <definedName name="DP_ESSC3">'[5]INPUT RIDERS'!$C$245</definedName>
    <definedName name="DP_ESSC4">'[5]INPUT RIDERS'!$D$245</definedName>
    <definedName name="DP_FPP">'[5]INPUT RIDERS'!$C$247</definedName>
    <definedName name="DP_IM">'[5]INPUT RIDERS'!$H$242</definedName>
    <definedName name="DP_RC1">'[5]INPUT RIDERS'!$E$255</definedName>
    <definedName name="DP_RC2">'[5]INPUT RIDERS'!$F$255</definedName>
    <definedName name="DP_RC3">'[5]INPUT RIDERS'!$C$255</definedName>
    <definedName name="DP_RC4">'[5]INPUT RIDERS'!$D$255</definedName>
    <definedName name="DP_RE3">'[5]INPUT RIDERS'!$C$251</definedName>
    <definedName name="DP_RE4">'[5]INPUT RIDERS'!$D$251</definedName>
    <definedName name="DP_SAWR">'[5]INPUT RIDERS'!$C$253</definedName>
    <definedName name="DP_UEED">'[5]INPUT RIDERS'!$H$244</definedName>
    <definedName name="DS_AERR3">'[5]INPUT RIDERS'!$C$183</definedName>
    <definedName name="DS_AERR4">'[5]INPUT RIDERS'!$D$183</definedName>
    <definedName name="DS_BTR1">'[5]INPUT RIDERS'!$E$180</definedName>
    <definedName name="DS_BTR2">'[5]INPUT RIDERS'!$F$180</definedName>
    <definedName name="DS_BTR3">'[5]INPUT RIDERS'!$C$180</definedName>
    <definedName name="DS_BTR4">'[5]INPUT RIDERS'!$D$180</definedName>
    <definedName name="DS_DR">'[5]INPUT RIDERS'!$E$172</definedName>
    <definedName name="DS_ECF">'[5]INPUT RIDERS'!$C$174</definedName>
    <definedName name="DS_ESSC1">'[5]INPUT RIDERS'!$E$176</definedName>
    <definedName name="DS_ESSC2">'[5]INPUT RIDERS'!$F$176</definedName>
    <definedName name="DS_ESSC3">'[5]INPUT RIDERS'!$C$176</definedName>
    <definedName name="DS_ESSC4">'[5]INPUT RIDERS'!$D$176</definedName>
    <definedName name="DS_FPP">'[5]INPUT RIDERS'!$C$178</definedName>
    <definedName name="DS_IM">'[5]INPUT RIDERS'!$H$173</definedName>
    <definedName name="DS_RC1">'[5]INPUT RIDERS'!$E$186</definedName>
    <definedName name="DS_RC2">'[5]INPUT RIDERS'!$F$186</definedName>
    <definedName name="DS_RC3">'[5]INPUT RIDERS'!$C$186</definedName>
    <definedName name="DS_RC4">'[5]INPUT RIDERS'!$D$186</definedName>
    <definedName name="DS_RE3">'[5]INPUT RIDERS'!$C$182</definedName>
    <definedName name="DS_RE4">'[5]INPUT RIDERS'!$D$182</definedName>
    <definedName name="DS_SAWR">'[5]INPUT RIDERS'!$C$184</definedName>
    <definedName name="DS_UEED">'[5]INPUT RIDERS'!$H$175</definedName>
    <definedName name="DSTADJ">#REF!</definedName>
    <definedName name="DTS">#REF!</definedName>
    <definedName name="Due_West_Bill">#REF!</definedName>
    <definedName name="Duke_Energy_Natural_Gas_Corp___Co._10049">#REF!</definedName>
    <definedName name="Duke_Fluor_Daniel_CAPX">#REF!</definedName>
    <definedName name="Duke_Fluor_Daniel_EBIT">#REF!</definedName>
    <definedName name="Duke_Fluor_Daniel_MAINT">#REF!</definedName>
    <definedName name="Duke_Other_CAPX">#REF!</definedName>
    <definedName name="Duke_Other_EBIT">#REF!</definedName>
    <definedName name="Duke_Other_MAINT">#REF!</definedName>
    <definedName name="Duke_Power_Business_Group_CAPX">#REF!</definedName>
    <definedName name="Duke_Power_Business_Group_EBIT">#REF!</definedName>
    <definedName name="Duke_Power_Business_Group_MAINT">#REF!</definedName>
    <definedName name="DukeNet">'[86]DR Report'!#REF!</definedName>
    <definedName name="DukeNet_CAPX">#REF!</definedName>
    <definedName name="DukeNet_EBIT">#REF!</definedName>
    <definedName name="DukeNet_MAINT">#REF!</definedName>
    <definedName name="DukeSolutions_CAPX">#REF!</definedName>
    <definedName name="DukeSolutions_EBIT">#REF!</definedName>
    <definedName name="DukeSolutions_MAINT">#REF!</definedName>
    <definedName name="dwstub">#REF!</definedName>
    <definedName name="E">#REF!</definedName>
    <definedName name="e_Bonds_18913">#REF!</definedName>
    <definedName name="e_BulkPowerMarketing_37225">#REF!</definedName>
    <definedName name="e_BusinessUnit_193808">#REF!</definedName>
    <definedName name="e_ClassCarolinas_20232">#REF!</definedName>
    <definedName name="e_ClassMidwestElectric_28208">#REF!</definedName>
    <definedName name="e_ClassMidwestGas_34208">#REF!</definedName>
    <definedName name="e_ConstructionProject_5914">#REF!</definedName>
    <definedName name="e_CostRecoveryClause_6250">#REF!</definedName>
    <definedName name="e_CustomerClass_40609">#REF!</definedName>
    <definedName name="e_DeprGroup_8209">#REF!</definedName>
    <definedName name="e_FERCFunction_152227">#REF!</definedName>
    <definedName name="e_GeneratingGroupType_7567">#REF!</definedName>
    <definedName name="e_GeneratingPlant_7408">#REF!</definedName>
    <definedName name="e_GeneratingSource_7208">#REF!</definedName>
    <definedName name="e_Jurisdiction_20216">#REF!</definedName>
    <definedName name="e_Jurisdiction_5716">#REF!</definedName>
    <definedName name="e_LaborNonLabor_29008">#REF!</definedName>
    <definedName name="e_LowLevelBusinessUnit_5697">#REF!</definedName>
    <definedName name="e_OMFunction_72266">#REF!</definedName>
    <definedName name="e_PlanningEntity_m3003">#REF!</definedName>
    <definedName name="e_PlantAccount_5848">#REF!</definedName>
    <definedName name="e_PowerPurchaseType_48885">#REF!</definedName>
    <definedName name="e_Project_8208">#REF!</definedName>
    <definedName name="e_ProjectClass_222408">#REF!</definedName>
    <definedName name="e_ProjectReportingGroup_200808">#REF!</definedName>
    <definedName name="e_RetailTransportationSplit_106811">#REF!</definedName>
    <definedName name="e_TaxDepreciationType_143608">#REF!</definedName>
    <definedName name="e_TransmissionCustomers_106444">#REF!</definedName>
    <definedName name="e_WholesaleDeals_31808">#REF!</definedName>
    <definedName name="e_WholesaleMarginalDeals_37244">#REF!</definedName>
    <definedName name="EACOST">#REF!</definedName>
    <definedName name="Earnings_for_Common_Shares">#REF!</definedName>
    <definedName name="Earnings_Per_Common_Share">#REF!</definedName>
    <definedName name="earnings_pgs_print">#REF!</definedName>
    <definedName name="EBIT">#REF!</definedName>
    <definedName name="EBIT_2004">#REF!</definedName>
    <definedName name="EBIT_2005">#REF!</definedName>
    <definedName name="EBIT_2006">#REF!</definedName>
    <definedName name="EBIT_ACTIVITY">#REF!</definedName>
    <definedName name="EBIT_BUSSEG">#REF!</definedName>
    <definedName name="EBIT_BUSUNIT">#REF!</definedName>
    <definedName name="EBIT_CATEGORY">#REF!</definedName>
    <definedName name="EBIT_CODE">#REF!</definedName>
    <definedName name="EBIT_CURRENT">#REF!</definedName>
    <definedName name="EBIT_DATABASE">#REF!</definedName>
    <definedName name="EBIT_DEC">#REF!</definedName>
    <definedName name="EBIT_DETAIL">#REF!</definedName>
    <definedName name="EBIT_DETAIL_II">#REF!</definedName>
    <definedName name="EBIT_GROUP">#REF!</definedName>
    <definedName name="EBIT_GROUP_II">#REF!</definedName>
    <definedName name="EBIT_MOODYS">#REF!</definedName>
    <definedName name="EBIT_MOODYS_II">#REF!</definedName>
    <definedName name="EBIT_NOVtoDEC">#REF!</definedName>
    <definedName name="EBIT_OCTtoDEC">#REF!</definedName>
    <definedName name="EBIT_PRIOR">#REF!</definedName>
    <definedName name="EBIT_SEPtoDEC">#REF!</definedName>
    <definedName name="EBIT_VARIANCE">#REF!</definedName>
    <definedName name="EbitToEbit">#REF!</definedName>
    <definedName name="ECON">#REF!</definedName>
    <definedName name="ED">#REF!</definedName>
    <definedName name="ED_1">#REF!</definedName>
    <definedName name="ED_2">#REF!</definedName>
    <definedName name="ED_3">#REF!</definedName>
    <definedName name="ED_4">#REF!</definedName>
    <definedName name="ED_B">#REF!</definedName>
    <definedName name="ED_C">#REF!</definedName>
    <definedName name="ED_CSCH1">#REF!</definedName>
    <definedName name="ED_D">#REF!</definedName>
    <definedName name="eeee">#REF!</definedName>
    <definedName name="EFOR">#REF!</definedName>
    <definedName name="EFORSummer">#REF!</definedName>
    <definedName name="EFORWinter">#REF!</definedName>
    <definedName name="EGC">[54]INPUT!$C$16</definedName>
    <definedName name="EH_AERR">'[5]INPUT RIDERS'!$H$206</definedName>
    <definedName name="EH_BTR">'[5]INPUT RIDERS'!$H$203</definedName>
    <definedName name="EH_DR">'[5]INPUT RIDERS'!$J$195</definedName>
    <definedName name="EH_ECF">'[5]INPUT RIDERS'!$H$197</definedName>
    <definedName name="EH_ESSC">'[5]INPUT RIDERS'!$H$199</definedName>
    <definedName name="EH_FPP">'[5]INPUT RIDERS'!$H$201</definedName>
    <definedName name="EH_IM">'[5]INPUT RIDERS'!$J$196</definedName>
    <definedName name="EH_RC">'[5]INPUT RIDERS'!$H$209</definedName>
    <definedName name="EH_RE">'[5]INPUT RIDERS'!$H$205</definedName>
    <definedName name="EH_SAWR">'[5]INPUT RIDERS'!$H$207</definedName>
    <definedName name="EH_UEED">'[5]INPUT RIDERS'!$J$198</definedName>
    <definedName name="ELEC_AmortPF_Requirements">#REF!</definedName>
    <definedName name="ELEC_Asset_Gain">#REF!</definedName>
    <definedName name="ELEC_Asset_Proceeds">#REF!</definedName>
    <definedName name="ELEC_CapX">#REF!</definedName>
    <definedName name="elec_common_equity">#REF!</definedName>
    <definedName name="ELEC_Debt">#REF!</definedName>
    <definedName name="ELEC_Debt_Percent">#REF!</definedName>
    <definedName name="ELEC_Deferred_Taxes">#REF!</definedName>
    <definedName name="ELEC_Depreciation">#REF!</definedName>
    <definedName name="Elec_EBIT">#REF!</definedName>
    <definedName name="ELEC_ending_debt">#REF!</definedName>
    <definedName name="ELEC_ending_equity">#REF!</definedName>
    <definedName name="ELEC_funds_from_operations">#REF!</definedName>
    <definedName name="ELEC_income_taxes">#REF!</definedName>
    <definedName name="ELEC_Interest">#REF!</definedName>
    <definedName name="ELEC_ltd_repayments">#REF!</definedName>
    <definedName name="ELEC_LTD_Requirements">#REF!</definedName>
    <definedName name="ELEC_Net_Income">#REF!</definedName>
    <definedName name="ELEC_ni_continuing_operations">#REF!</definedName>
    <definedName name="ELEC_OffBS_Required">#REF!</definedName>
    <definedName name="ELEC_OffBS_Requirements">#REF!</definedName>
    <definedName name="elec_preferred_retirements">#REF!</definedName>
    <definedName name="ELEC_Prefin_CF">#REF!</definedName>
    <definedName name="elec_rev_detail">#REF!</definedName>
    <definedName name="ELEC_Shares_Issued">#REF!</definedName>
    <definedName name="ELEC_TrustPreferred_Requirements">#REF!</definedName>
    <definedName name="Elect_Highlights_Filename">[55]Macros!$F$34</definedName>
    <definedName name="Elect_IRP_Filename">[55]Macros!$F$37</definedName>
    <definedName name="Elect_IS_Filename">[55]Macros!$F$17</definedName>
    <definedName name="Elect_IS_Filename_Duke">[55]Macros!$F$18</definedName>
    <definedName name="Electric_Operations_CAPX">#REF!</definedName>
    <definedName name="Electric_Operations_EBIT">#REF!</definedName>
    <definedName name="Electric_Operations_MAINT">#REF!</definedName>
    <definedName name="Electric_Transmission_CAPX">#REF!</definedName>
    <definedName name="Electric_Transmission_EBIT">#REF!</definedName>
    <definedName name="Electric_Transmission_MAINT">#REF!</definedName>
    <definedName name="ELECTROQUIL">#REF!</definedName>
    <definedName name="ELPB">#REF!</definedName>
    <definedName name="ELPBB">#REF!</definedName>
    <definedName name="ELPS">#REF!</definedName>
    <definedName name="ELSJ">#REF!</definedName>
    <definedName name="ELSJB">#REF!</definedName>
    <definedName name="ELSJG">#REF!</definedName>
    <definedName name="emf_book_new">#REF!</definedName>
    <definedName name="emf_book_old">#REF!</definedName>
    <definedName name="emf_int_wa">#REF!</definedName>
    <definedName name="emf_new">#REF!</definedName>
    <definedName name="emf_old">#REF!</definedName>
    <definedName name="emf_rate_wa">#REF!</definedName>
    <definedName name="Emissions_Fee">#REF!</definedName>
    <definedName name="End_Bal">#REF!</definedName>
    <definedName name="End_of_Data_Range_DB_ROCE">#REF!</definedName>
    <definedName name="enddate">[49]Ref_dat!$L$17</definedName>
    <definedName name="Energy_Services_CAPX">#REF!</definedName>
    <definedName name="Energy_Services_EBIT">#REF!</definedName>
    <definedName name="Energy_Services_MAINT">#REF!</definedName>
    <definedName name="Energy_Transmission_CAPX">#REF!</definedName>
    <definedName name="Energy_Transmission_EBIT">#REF!</definedName>
    <definedName name="Energy_Transmission_MAINT">#REF!</definedName>
    <definedName name="EnergyServices_EBIT">#REF!</definedName>
    <definedName name="EnergyTradingReport">#REF!</definedName>
    <definedName name="EnergyTradingReportAndHeader">#REF!</definedName>
    <definedName name="Engineering___Services_CAPX">#REF!</definedName>
    <definedName name="Engineering___Services_EBIT">#REF!</definedName>
    <definedName name="Engineering___Services_MAINT">#REF!</definedName>
    <definedName name="Engy_Fcst_Class_Names">#REF!</definedName>
    <definedName name="Engy_Fcst_Data">#REF!</definedName>
    <definedName name="Engy_Fcst_Dates_List">#REF!</definedName>
    <definedName name="ENTIREFILE">#REF!</definedName>
    <definedName name="Entities">#REF!</definedName>
    <definedName name="Entity_Sel">[87]Control!$B$34</definedName>
    <definedName name="ep_ep_CM4DE">#REF!</definedName>
    <definedName name="ep_ep_CMDEC">#REF!</definedName>
    <definedName name="ep_ep_cres">#REF!</definedName>
    <definedName name="ep_ep_crmw">#REF!</definedName>
    <definedName name="ep_ep_dcc">#REF!</definedName>
    <definedName name="ep_ep_dccw">#REF!</definedName>
    <definedName name="ep_ep_dcom">#REF!</definedName>
    <definedName name="ep_ep_desi">#REF!</definedName>
    <definedName name="ep_ep_dfd">#REF!</definedName>
    <definedName name="ep_ep_dnet">#REF!</definedName>
    <definedName name="ep_ep_dpbg">#REF!</definedName>
    <definedName name="ep_ep_dsol">#REF!</definedName>
    <definedName name="ep_ep_elec">#REF!</definedName>
    <definedName name="ep_ep_esvc">#REF!</definedName>
    <definedName name="ep_ep_fnco">#REF!</definedName>
    <definedName name="ep_ep_fsac">#REF!</definedName>
    <definedName name="ep_ep_fstp">#REF!</definedName>
    <definedName name="ep_ep_gadd">#REF!</definedName>
    <definedName name="ep_ep_gadi">#REF!</definedName>
    <definedName name="ep_ep_govd">#REF!</definedName>
    <definedName name="ep_ep_gove">#REF!</definedName>
    <definedName name="ep_ep_nep">#REF!</definedName>
    <definedName name="ep_ep_resm">#REF!</definedName>
    <definedName name="ep_ep_tam">#REF!</definedName>
    <definedName name="ep_ep_tsc">#REF!</definedName>
    <definedName name="ep_ep_vent">#REF!</definedName>
    <definedName name="ep_wacc_dccw">#REF!</definedName>
    <definedName name="ep_wacc_desi">#REF!</definedName>
    <definedName name="ep_wacc_esvc">#REF!</definedName>
    <definedName name="ep_wacc_tam">#REF!</definedName>
    <definedName name="ep_wacc_tsc">#REF!</definedName>
    <definedName name="ep_wacc_vent">#REF!</definedName>
    <definedName name="EPIS">#REF!</definedName>
    <definedName name="EPS__excl._non_recurring___extraordinary_items">#REF!</definedName>
    <definedName name="EPS__excluding_non_recurring_items">#REF!</definedName>
    <definedName name="EPS_RPT">'[15]Duke Energy SEC FC 13 A-1'!$A$5:$F$62</definedName>
    <definedName name="Equity_Percentage">'[88]Input '!$E$7</definedName>
    <definedName name="EquityRate">[77]Assm!$C$11</definedName>
    <definedName name="EquityRatio">[77]Assm!$B$11</definedName>
    <definedName name="Error_condition__Diversified">#REF!</definedName>
    <definedName name="Error_condition__Electric">#REF!</definedName>
    <definedName name="error_condition__Other">#REF!</definedName>
    <definedName name="Error_condition__Services">'[85]DEI 1_11'!#REF!</definedName>
    <definedName name="Error_condition__Transmission">#REF!</definedName>
    <definedName name="ertueu">#REF!</definedName>
    <definedName name="ery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EscalationTable">'[46]Escalation Rates'!$G$4:$AD$8</definedName>
    <definedName name="escrate">'[89]SPOD PEF Parameters'!$B$2</definedName>
    <definedName name="Essbase">#REF!</definedName>
    <definedName name="Essbase_Filename">[55]Macros!$F$40</definedName>
    <definedName name="Essbase_IS">#REF!</definedName>
    <definedName name="essbase12month" hidden="1">{"balsheet",#N/A,FALSE,"A"}</definedName>
    <definedName name="ESSBASEIC">#REF!</definedName>
    <definedName name="EssLatest">"January"</definedName>
    <definedName name="EssOptions">"A1100100000111000011011100020_010010"</definedName>
    <definedName name="EssSamplingValue">100</definedName>
    <definedName name="ety" hidden="1">{"MMERINO",#N/A,FALSE,"1) Income Statement (2)"}</definedName>
    <definedName name="EURO_JERRY">#REF!</definedName>
    <definedName name="Everyone">#REF!</definedName>
    <definedName name="EXCISE">[54]INPUT!$C$28</definedName>
    <definedName name="EXHIB">#REF!</definedName>
    <definedName name="EXHIBITA">#REF!</definedName>
    <definedName name="EXHIBITC">#REF!</definedName>
    <definedName name="EXHIBITC1">#REF!</definedName>
    <definedName name="EXHIBITD">#REF!</definedName>
    <definedName name="EXHIBITE">#REF!</definedName>
    <definedName name="EXPANSION">#REF!</definedName>
    <definedName name="EXPFee_Amount">'[19]Daily Amt by Unit'!$F$3:$F$65536</definedName>
    <definedName name="EXPFEEPORTDATE">'[19]Daily Amt by Unit'!$B$4:$B$65536</definedName>
    <definedName name="EXPTABLE">'[19]Daily Amt by Unit'!$B$4:$G$1625</definedName>
    <definedName name="EXPUNITTABLE">'[19]Daily Amt by Unit'!$I$3:$J$8</definedName>
    <definedName name="EXRATE">[54]INPUT!$C$29</definedName>
    <definedName name="Extra_Pay">#REF!</definedName>
    <definedName name="ExtractRangeLongTermDebt">#REF!</definedName>
    <definedName name="Extraordinary_Ratio_Item">#REF!</definedName>
    <definedName name="F">#REF!</definedName>
    <definedName name="FAV">#REF!</definedName>
    <definedName name="fbroker_id">[49]Ref_dat!$I$3:$I$8</definedName>
    <definedName name="fcstub">#REF!</definedName>
    <definedName name="fdates">[49]Ref_dat!$K$3:$L$15</definedName>
    <definedName name="fdf">[83]Energy!#REF!</definedName>
    <definedName name="FDS">#REF!</definedName>
    <definedName name="FEB">#REF!</definedName>
    <definedName name="Feb_Y1">#REF!</definedName>
    <definedName name="Feb_Y2">#REF!</definedName>
    <definedName name="Feb_Y3">#REF!</definedName>
    <definedName name="FEES">#REF!</definedName>
    <definedName name="ffb">#REF!</definedName>
    <definedName name="ffdfd">[83]Energy!#REF!</definedName>
    <definedName name="fff">'[90]Month Actual vs. Month Prior'!$A$1:$U$30</definedName>
    <definedName name="FFO_interest_coverage_DCC">#REF!</definedName>
    <definedName name="FFO_interest_coverage_DEC">#REF!</definedName>
    <definedName name="FFO_interest_coverage_DEC_sensitivity">#REF!</definedName>
    <definedName name="FFO_total_debt_DCC">#REF!</definedName>
    <definedName name="FFO_total_debt_DEC">#REF!</definedName>
    <definedName name="FFO_total_Debt_DEC_sensitivity">#REF!</definedName>
    <definedName name="fgf">[83]Energy!#REF!</definedName>
    <definedName name="fgfg">[83]Energy!#REF!</definedName>
    <definedName name="fgh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fgj" hidden="1">{"MMERINO",#N/A,FALSE,"1) Income Statement (2)"}</definedName>
    <definedName name="fh">#REF!</definedName>
    <definedName name="Field_Services_CAPX">#REF!</definedName>
    <definedName name="Field_Services_EBIT">#REF!</definedName>
    <definedName name="Field_Services_MAINT">#REF!</definedName>
    <definedName name="fieldinput">#REF!</definedName>
    <definedName name="File_Name">'[55]Input Information'!$G$4</definedName>
    <definedName name="file1">[91]Configuration!#REF!</definedName>
    <definedName name="file10">#REF!</definedName>
    <definedName name="file2">[91]Configuration!#REF!</definedName>
    <definedName name="file3">[91]Configuration!#REF!</definedName>
    <definedName name="file4">#REF!</definedName>
    <definedName name="file5">#REF!</definedName>
    <definedName name="file6">#REF!</definedName>
    <definedName name="file7">#REF!</definedName>
    <definedName name="file8">#REF!</definedName>
    <definedName name="file9">#REF!</definedName>
    <definedName name="FileHeader">#REF!</definedName>
    <definedName name="FileHeaderEndCol">#REF!</definedName>
    <definedName name="FileHeaderStartCol">#REF!</definedName>
    <definedName name="FileName">[92]Listing!$O$16</definedName>
    <definedName name="filepathinput">#REF!</definedName>
    <definedName name="final_page">#REF!</definedName>
    <definedName name="financ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Finance_Dept._EBIT">#REF!</definedName>
    <definedName name="Financing___Amortizable_Proj._Financing___DCC">#REF!</definedName>
    <definedName name="Financing___Amortizable_Proj._Financing___ELEC">#REF!</definedName>
    <definedName name="Financing_Requirements___Long_Term_Debt___DCC">#REF!</definedName>
    <definedName name="Financing_Requirements___Long_Term_Debt___ELEC">#REF!</definedName>
    <definedName name="Financing_Requirements___Project_Financing___DCC">#REF!</definedName>
    <definedName name="Financing_Requirements___Project_Financing___ELEC">#REF!</definedName>
    <definedName name="Financing_Requirements___Trust_Preferred___DCC">#REF!</definedName>
    <definedName name="Financing_Requirements___Trust_Preferred___ELEC">#REF!</definedName>
    <definedName name="first_adte">[49]Input!$B$10</definedName>
    <definedName name="first_date">#REF!</definedName>
    <definedName name="FirstMonth">[69]Input!$C$8</definedName>
    <definedName name="FIRSTPAGE">#REF!</definedName>
    <definedName name="FirstPromptDate">#REF!</definedName>
    <definedName name="firstqtr">'[93]IR Earnings Drivers (QTR)'!$A$1:$Q$121</definedName>
    <definedName name="FirstTenorOffset">#REF!</definedName>
    <definedName name="FIT">[94]INPUT!$D$5</definedName>
    <definedName name="fn_ltd_off_bs_CM1DC">#REF!</definedName>
    <definedName name="fn_ltd_off_bs_CM1DE">#REF!</definedName>
    <definedName name="fn_ltd_off_bs_CM1EL">#REF!</definedName>
    <definedName name="fn_ltd_off_bs_CM1NE">#REF!</definedName>
    <definedName name="fn_ltd_off_bs_CM2DC">#REF!</definedName>
    <definedName name="fn_ltd_off_bs_CM2DE">#REF!</definedName>
    <definedName name="fn_ltd_off_bs_CM2EL">#REF!</definedName>
    <definedName name="fn_ltd_off_bs_CM2NE">#REF!</definedName>
    <definedName name="fn_ltd_off_bs_CM3DC">#REF!</definedName>
    <definedName name="fn_ltd_off_bs_CM3DE">#REF!</definedName>
    <definedName name="fn_ltd_off_bs_CM3EL">#REF!</definedName>
    <definedName name="fn_ltd_off_bs_CM3NE">#REF!</definedName>
    <definedName name="fn_ltd_off_bs_CM4DC">#REF!</definedName>
    <definedName name="fn_ltd_off_bs_CM4DE">#REF!</definedName>
    <definedName name="fn_ltd_off_bs_CM4EL">#REF!</definedName>
    <definedName name="fn_ltd_off_bs_CM4NE">#REF!</definedName>
    <definedName name="fn_ltd_off_bs_CM5DC">#REF!</definedName>
    <definedName name="fn_ltd_off_bs_CM5DE">#REF!</definedName>
    <definedName name="fn_ltd_off_bs_CMDCC">#REF!</definedName>
    <definedName name="fn_ltd_off_bs_CMDEC">#REF!</definedName>
    <definedName name="fn_ltd_off_bs_CMDEG">#REF!</definedName>
    <definedName name="fn_ltd_off_bs_CMELE">#REF!</definedName>
    <definedName name="fn_ltd_off_bs_CMNEP">#REF!</definedName>
    <definedName name="fn_quips_CM1DC">#REF!</definedName>
    <definedName name="fn_quips_CM1DE">#REF!</definedName>
    <definedName name="fn_quips_CM1EL">#REF!</definedName>
    <definedName name="fn_quips_CM1NE">#REF!</definedName>
    <definedName name="fn_quips_CM2DC">#REF!</definedName>
    <definedName name="fn_quips_CM2DE">#REF!</definedName>
    <definedName name="fn_quips_CM2EL">#REF!</definedName>
    <definedName name="fn_quips_CM2NE">#REF!</definedName>
    <definedName name="fn_quips_CM3DC">#REF!</definedName>
    <definedName name="fn_quips_CM3DE">#REF!</definedName>
    <definedName name="fn_quips_CM3EL">#REF!</definedName>
    <definedName name="fn_quips_CM3NE">#REF!</definedName>
    <definedName name="fn_quips_CM4DC">#REF!</definedName>
    <definedName name="fn_quips_CM4DE">#REF!</definedName>
    <definedName name="fn_quips_CM4EL">#REF!</definedName>
    <definedName name="fn_quips_CM4NE">#REF!</definedName>
    <definedName name="fn_quips_CM5DC">#REF!</definedName>
    <definedName name="fn_quips_CM5DE">#REF!</definedName>
    <definedName name="fn_quips_CMDCC">#REF!</definedName>
    <definedName name="fn_quips_CMDEC">#REF!</definedName>
    <definedName name="fn_quips_CMDEG">#REF!</definedName>
    <definedName name="fn_quips_CMELE">#REF!</definedName>
    <definedName name="fn_quips_CMNEP">#REF!</definedName>
    <definedName name="FO">Scheduled_Payment+Extra_Payment</definedName>
    <definedName name="FontColor1">#REF!</definedName>
    <definedName name="FontColor2">#REF!</definedName>
    <definedName name="for">#REF!</definedName>
    <definedName name="Forest_City_Del1_Bill">#REF!</definedName>
    <definedName name="Forest_City_Del2_Bill">#REF!</definedName>
    <definedName name="Forest_City_Del3_Bill">#REF!</definedName>
    <definedName name="FormatRow">#REF!</definedName>
    <definedName name="FossD">[14]GFFSum!$I$6:$I$134</definedName>
    <definedName name="FossQ">[14]GFFSum!$H$6:$H$134</definedName>
    <definedName name="FOUR">#REF!</definedName>
    <definedName name="FOUROP">#REF!</definedName>
    <definedName name="FOURPK">#REF!</definedName>
    <definedName name="FPC">#REF!</definedName>
    <definedName name="FPP">[5]INPUT!$C$16</definedName>
    <definedName name="freezedata">#REF!</definedName>
    <definedName name="fregion_id">[49]Ref_dat!$M$3:$M$4</definedName>
    <definedName name="frscb">#REF!</definedName>
    <definedName name="fs_cms_book_ratio_CM1DC">#REF!</definedName>
    <definedName name="fs_cms_book_ratio_CM1DE">#REF!</definedName>
    <definedName name="fs_cms_book_ratio_CM1EL">#REF!</definedName>
    <definedName name="fs_cms_book_ratio_CM1NE">#REF!</definedName>
    <definedName name="fs_cms_book_ratio_CM2DC">#REF!</definedName>
    <definedName name="fs_cms_book_ratio_CM2DE">#REF!</definedName>
    <definedName name="fs_cms_book_ratio_CM2EL">#REF!</definedName>
    <definedName name="fs_cms_book_ratio_CM2NE">#REF!</definedName>
    <definedName name="fs_cms_book_ratio_CM3DC">#REF!</definedName>
    <definedName name="fs_cms_book_ratio_CM3DE">#REF!</definedName>
    <definedName name="fs_cms_book_ratio_CM3EL">#REF!</definedName>
    <definedName name="fs_cms_book_ratio_CM3NE">#REF!</definedName>
    <definedName name="fs_cms_book_ratio_CM4DC">#REF!</definedName>
    <definedName name="fs_cms_book_ratio_CM4DE">#REF!</definedName>
    <definedName name="fs_cms_book_ratio_CM4EL">#REF!</definedName>
    <definedName name="fs_cms_book_ratio_CM4NE">#REF!</definedName>
    <definedName name="fs_cms_book_ratio_CMDCC">#REF!</definedName>
    <definedName name="fs_cms_book_ratio_CMDEC">#REF!</definedName>
    <definedName name="fs_cms_book_ratio_CMDEG">#REF!</definedName>
    <definedName name="fs_cms_book_ratio_CMELE">#REF!</definedName>
    <definedName name="fs_cms_book_ratio_CMNEP">#REF!</definedName>
    <definedName name="fs_cms_ratio_CM1DC">#REF!</definedName>
    <definedName name="fs_cms_ratio_CM1DE">#REF!</definedName>
    <definedName name="fs_cms_ratio_CM1EL">#REF!</definedName>
    <definedName name="fs_cms_ratio_CM1NE">#REF!</definedName>
    <definedName name="fs_cms_ratio_CM2DC">#REF!</definedName>
    <definedName name="fs_cms_ratio_CM2DE">#REF!</definedName>
    <definedName name="fs_cms_ratio_CM2EL">#REF!</definedName>
    <definedName name="fs_cms_ratio_CM2NE">#REF!</definedName>
    <definedName name="fs_cms_ratio_CM3DC">#REF!</definedName>
    <definedName name="fs_cms_ratio_CM3DE">#REF!</definedName>
    <definedName name="fs_cms_ratio_CM3EL">#REF!</definedName>
    <definedName name="fs_cms_ratio_CM3NE">#REF!</definedName>
    <definedName name="fs_cms_ratio_CM4DC">#REF!</definedName>
    <definedName name="fs_cms_ratio_CM4DE">#REF!</definedName>
    <definedName name="fs_cms_ratio_CM4EL">#REF!</definedName>
    <definedName name="fs_cms_ratio_CM4NE">#REF!</definedName>
    <definedName name="fs_cms_ratio_CM5DC">#REF!</definedName>
    <definedName name="fs_cms_ratio_CM5DE">#REF!</definedName>
    <definedName name="fs_cms_ratio_CMDCC">#REF!</definedName>
    <definedName name="fs_cms_ratio_CMDEC">#REF!</definedName>
    <definedName name="fs_cms_ratio_CMDEG">#REF!</definedName>
    <definedName name="fs_cms_ratio_CMELE">#REF!</definedName>
    <definedName name="fs_cms_ratio_CMNEP">#REF!</definedName>
    <definedName name="fs_cms_ratio_sp_CM1DC">#REF!</definedName>
    <definedName name="fs_cms_ratio_sp_CM1DE">#REF!</definedName>
    <definedName name="fs_cms_ratio_sp_CM1NE">#REF!</definedName>
    <definedName name="fs_cms_ratio_sp_CM2DC">#REF!</definedName>
    <definedName name="fs_cms_ratio_sp_CM2DE">#REF!</definedName>
    <definedName name="fs_cms_ratio_sp_CM2NE">#REF!</definedName>
    <definedName name="fs_cms_ratio_sp_CM3DC">#REF!</definedName>
    <definedName name="fs_cms_ratio_sp_CM3DE">#REF!</definedName>
    <definedName name="fs_cms_ratio_sp_CM3NE">#REF!</definedName>
    <definedName name="fs_cms_ratio_sp_CM4DC">#REF!</definedName>
    <definedName name="fs_cms_ratio_sp_CM4DE">#REF!</definedName>
    <definedName name="fs_cms_ratio_sp_CM4NE">#REF!</definedName>
    <definedName name="fs_cms_ratio_sp_CMDCC">#REF!</definedName>
    <definedName name="fs_cms_ratio_sp_CMDEC">#REF!</definedName>
    <definedName name="fs_cms_ratio_sp_CMDEG">#REF!</definedName>
    <definedName name="fs_cms_ratio_sp_CMELE">#REF!</definedName>
    <definedName name="fs_cms_ratio_sp_CMNEP">#REF!</definedName>
    <definedName name="fs_convert_book_ratio_CM1DC">#REF!</definedName>
    <definedName name="fs_convert_book_ratio_CM1DE">#REF!</definedName>
    <definedName name="fs_convert_book_ratio_CM1EL">#REF!</definedName>
    <definedName name="fs_convert_book_ratio_CM4DC">#REF!</definedName>
    <definedName name="fs_convert_book_ratio_CM4DE">#REF!</definedName>
    <definedName name="fs_convert_book_ratio_CM4EL">#REF!</definedName>
    <definedName name="fs_convert_book_ratio_CMDCC">#REF!</definedName>
    <definedName name="fs_convert_book_ratio_CMDEC">#REF!</definedName>
    <definedName name="fs_convert_book_ratio_CMDEG">#REF!</definedName>
    <definedName name="fs_convert_book_ratio_CMELE">#REF!</definedName>
    <definedName name="fs_convert_book_ratio_CMNEP">#REF!</definedName>
    <definedName name="fs_convert_ratio_CM1DC">#REF!</definedName>
    <definedName name="fs_convert_ratio_CM1DE">#REF!</definedName>
    <definedName name="fs_convert_ratio_CM1NE">#REF!</definedName>
    <definedName name="fs_convert_ratio_CM2DC">#REF!</definedName>
    <definedName name="fs_convert_ratio_CM2DE">#REF!</definedName>
    <definedName name="fs_convert_ratio_CM2NE">#REF!</definedName>
    <definedName name="fs_convert_ratio_CM3DC">#REF!</definedName>
    <definedName name="fs_convert_ratio_CM3DE">#REF!</definedName>
    <definedName name="fs_convert_ratio_CM3NE">#REF!</definedName>
    <definedName name="fs_convert_ratio_CM4DC">#REF!</definedName>
    <definedName name="fs_convert_ratio_CM4DE">#REF!</definedName>
    <definedName name="fs_convert_ratio_CM4NE">#REF!</definedName>
    <definedName name="fs_convert_ratio_CM5DC">#REF!</definedName>
    <definedName name="fs_convert_ratio_CM5DE">#REF!</definedName>
    <definedName name="fs_convert_ratio_CMDCC">#REF!</definedName>
    <definedName name="fs_convert_ratio_CMDEC">#REF!</definedName>
    <definedName name="fs_convert_ratio_CMDEG">#REF!</definedName>
    <definedName name="fs_convert_ratio_CMELE">#REF!</definedName>
    <definedName name="fs_convert_ratio_CMNEP">#REF!</definedName>
    <definedName name="fs_convert_ratio_sp_CM1DC">#REF!</definedName>
    <definedName name="fs_convert_ratio_sp_CM1DE">#REF!</definedName>
    <definedName name="fs_convert_ratio_sp_CM1NE">#REF!</definedName>
    <definedName name="fs_convert_ratio_sp_CM2DC">#REF!</definedName>
    <definedName name="fs_convert_ratio_sp_CM2DE">#REF!</definedName>
    <definedName name="fs_convert_ratio_sp_CM2NE">#REF!</definedName>
    <definedName name="fs_convert_ratio_sp_CM3DC">#REF!</definedName>
    <definedName name="fs_convert_ratio_sp_CM3DE">#REF!</definedName>
    <definedName name="fs_convert_ratio_sp_CM3NE">#REF!</definedName>
    <definedName name="fs_convert_ratio_sp_CM4DC">#REF!</definedName>
    <definedName name="fs_convert_ratio_sp_CM4DE">#REF!</definedName>
    <definedName name="fs_convert_ratio_sp_CM4NE">#REF!</definedName>
    <definedName name="fs_convert_ratio_sp_CMDCC">#REF!</definedName>
    <definedName name="fs_convert_ratio_sp_CMDEC">#REF!</definedName>
    <definedName name="fs_convert_ratio_sp_CMDEG">#REF!</definedName>
    <definedName name="fs_convert_ratio_sp_CMELE">#REF!</definedName>
    <definedName name="fs_convert_ratio_sp_CMNEP">#REF!</definedName>
    <definedName name="fs_ffo_interest_CM1DC">#REF!</definedName>
    <definedName name="fs_ffo_interest_CM1DE">#REF!</definedName>
    <definedName name="fs_ffo_interest_CM1EL">#REF!</definedName>
    <definedName name="fs_ffo_interest_CM1NE">#REF!</definedName>
    <definedName name="fs_ffo_interest_CM2DC">#REF!</definedName>
    <definedName name="fs_ffo_interest_CM2DE">#REF!</definedName>
    <definedName name="fs_ffo_interest_CM2NE">#REF!</definedName>
    <definedName name="fs_ffo_interest_CM3DC">#REF!</definedName>
    <definedName name="fs_ffo_interest_CM3DE">#REF!</definedName>
    <definedName name="fs_ffo_interest_CM3NE">#REF!</definedName>
    <definedName name="fs_ffo_interest_CM4DC">#REF!</definedName>
    <definedName name="fs_ffo_interest_CM4DE">#REF!</definedName>
    <definedName name="fs_ffo_interest_CM4EL">#REF!</definedName>
    <definedName name="fs_ffo_interest_CM4NE">#REF!</definedName>
    <definedName name="fs_ffo_interest_CMDCC">#REF!</definedName>
    <definedName name="fs_ffo_interest_CMDEC">#REF!</definedName>
    <definedName name="fs_ffo_interest_CMELE">#REF!</definedName>
    <definedName name="fs_ffo_interest_CMNEP">#REF!</definedName>
    <definedName name="fs_ffo_to_debt_CM1DC">#REF!</definedName>
    <definedName name="fs_ffo_to_debt_CM1DE">#REF!</definedName>
    <definedName name="fs_ffo_to_debt_CM1EL">#REF!</definedName>
    <definedName name="fs_ffo_to_debt_CM1NE">#REF!</definedName>
    <definedName name="fs_ffo_to_debt_CM2DC">#REF!</definedName>
    <definedName name="fs_ffo_to_debt_CM2DE">#REF!</definedName>
    <definedName name="fs_ffo_to_debt_CM2NE">#REF!</definedName>
    <definedName name="fs_ffo_to_debt_CM3DC">#REF!</definedName>
    <definedName name="fs_ffo_to_debt_CM3DE">#REF!</definedName>
    <definedName name="fs_ffo_to_debt_CM3NE">#REF!</definedName>
    <definedName name="fs_ffo_to_debt_CM4DC">#REF!</definedName>
    <definedName name="fs_ffo_to_debt_CM4DE">#REF!</definedName>
    <definedName name="fs_ffo_to_debt_CM4EL">#REF!</definedName>
    <definedName name="fs_ffo_to_debt_CM4NE">#REF!</definedName>
    <definedName name="fs_ffo_to_debt_CMDCC">#REF!</definedName>
    <definedName name="fs_ffo_to_debt_CMDEC">#REF!</definedName>
    <definedName name="fs_ffo_to_debt_CMELE">#REF!</definedName>
    <definedName name="fs_ffo_to_debt_CMNEP">#REF!</definedName>
    <definedName name="fs_ltd_book_ratio_CM1DC">#REF!</definedName>
    <definedName name="fs_ltd_book_ratio_CM1DE">#REF!</definedName>
    <definedName name="fs_ltd_book_ratio_CM1EL">#REF!</definedName>
    <definedName name="fs_ltd_book_ratio_CM1NE">#REF!</definedName>
    <definedName name="fs_ltd_book_ratio_CM2DC">#REF!</definedName>
    <definedName name="fs_ltd_book_ratio_CM2DE">#REF!</definedName>
    <definedName name="fs_ltd_book_ratio_CM2EL">#REF!</definedName>
    <definedName name="fs_ltd_book_ratio_CM2NE">#REF!</definedName>
    <definedName name="fs_ltd_book_ratio_CM3DC">#REF!</definedName>
    <definedName name="fs_ltd_book_ratio_CM3DE">#REF!</definedName>
    <definedName name="fs_ltd_book_ratio_CM3EL">#REF!</definedName>
    <definedName name="fs_ltd_book_ratio_CM3NE">#REF!</definedName>
    <definedName name="fs_ltd_book_ratio_CM4DC">#REF!</definedName>
    <definedName name="fs_ltd_book_ratio_CM4DE">#REF!</definedName>
    <definedName name="fs_ltd_book_ratio_CM4EL">#REF!</definedName>
    <definedName name="fs_ltd_book_ratio_CM4NE">#REF!</definedName>
    <definedName name="fs_ltd_book_ratio_CMDCC">#REF!</definedName>
    <definedName name="fs_ltd_book_ratio_CMDEC">#REF!</definedName>
    <definedName name="fs_ltd_book_ratio_CMDEG">#REF!</definedName>
    <definedName name="fs_ltd_book_ratio_CMELE">#REF!</definedName>
    <definedName name="fs_ltd_book_ratio_CMNEP">#REF!</definedName>
    <definedName name="fs_ltd_ratio_CM1DC">#REF!</definedName>
    <definedName name="fs_ltd_ratio_CM1DE">#REF!</definedName>
    <definedName name="fs_ltd_ratio_CM1EL">#REF!</definedName>
    <definedName name="fs_ltd_ratio_CM1NE">#REF!</definedName>
    <definedName name="fs_ltd_ratio_CM2DC">#REF!</definedName>
    <definedName name="fs_ltd_ratio_CM2DE">#REF!</definedName>
    <definedName name="fs_ltd_ratio_CM2EL">#REF!</definedName>
    <definedName name="fs_ltd_ratio_CM2NE">#REF!</definedName>
    <definedName name="fs_ltd_ratio_CM3DC">#REF!</definedName>
    <definedName name="fs_ltd_ratio_CM3DE">#REF!</definedName>
    <definedName name="fs_ltd_ratio_CM3EL">#REF!</definedName>
    <definedName name="fs_ltd_ratio_CM3NE">#REF!</definedName>
    <definedName name="fs_ltd_ratio_CM4DC">#REF!</definedName>
    <definedName name="fs_ltd_ratio_CM4DE">#REF!</definedName>
    <definedName name="fs_ltd_ratio_CM4EL">#REF!</definedName>
    <definedName name="fs_ltd_ratio_CM4NE">#REF!</definedName>
    <definedName name="fs_ltd_ratio_CM5DC">#REF!</definedName>
    <definedName name="fs_ltd_ratio_CM5DE">#REF!</definedName>
    <definedName name="fs_ltd_ratio_CMDCC">#REF!</definedName>
    <definedName name="fs_ltd_ratio_CMDEC">#REF!</definedName>
    <definedName name="fs_ltd_ratio_CMDEG">#REF!</definedName>
    <definedName name="fs_ltd_ratio_CMELE">#REF!</definedName>
    <definedName name="fs_ltd_ratio_CMNEP">#REF!</definedName>
    <definedName name="fs_ltd_ratio_sp_CM1DC">#REF!</definedName>
    <definedName name="fs_ltd_ratio_sp_CM1DE">#REF!</definedName>
    <definedName name="fs_ltd_ratio_sp_CM1NE">#REF!</definedName>
    <definedName name="fs_ltd_ratio_sp_CM2DC">#REF!</definedName>
    <definedName name="fs_ltd_ratio_sp_CM2DE">#REF!</definedName>
    <definedName name="fs_ltd_ratio_sp_CM2NE">#REF!</definedName>
    <definedName name="fs_ltd_ratio_sp_CM3DC">#REF!</definedName>
    <definedName name="fs_ltd_ratio_sp_CM3DE">#REF!</definedName>
    <definedName name="fs_ltd_ratio_sp_CM3NE">#REF!</definedName>
    <definedName name="fs_ltd_ratio_sp_CM4DC">#REF!</definedName>
    <definedName name="fs_ltd_ratio_sp_CM4DE">#REF!</definedName>
    <definedName name="fs_ltd_ratio_sp_CM4NE">#REF!</definedName>
    <definedName name="fs_ltd_ratio_sp_CMDCC">#REF!</definedName>
    <definedName name="fs_ltd_ratio_sp_CMDEC">#REF!</definedName>
    <definedName name="fs_ltd_ratio_sp_CMDEG">#REF!</definedName>
    <definedName name="fs_ltd_ratio_sp_CMELE">#REF!</definedName>
    <definedName name="fs_ltd_ratio_sp_CMNEP">#REF!</definedName>
    <definedName name="fs_minint_book_ratio_CM1DC">#REF!</definedName>
    <definedName name="fs_minint_book_ratio_CM1DE">#REF!</definedName>
    <definedName name="fs_minint_book_ratio_CM1EL">#REF!</definedName>
    <definedName name="fs_minint_book_ratio_CM2DC">#REF!</definedName>
    <definedName name="fs_minint_book_ratio_CM2DE">#REF!</definedName>
    <definedName name="fs_minint_book_ratio_CM3DC">#REF!</definedName>
    <definedName name="fs_minint_book_ratio_CM3DE">#REF!</definedName>
    <definedName name="fs_minint_book_ratio_CM4DC">#REF!</definedName>
    <definedName name="fs_minint_book_ratio_CM4DE">#REF!</definedName>
    <definedName name="fs_minint_book_ratio_CM4EL">#REF!</definedName>
    <definedName name="fs_minint_book_ratio_CMDCC">#REF!</definedName>
    <definedName name="fs_minint_book_ratio_CMDEC">#REF!</definedName>
    <definedName name="fs_minint_book_ratio_CMDEG">#REF!</definedName>
    <definedName name="fs_minint_book_ratio_CMELE">#REF!</definedName>
    <definedName name="fs_minint_book_ratio_CMNEP">#REF!</definedName>
    <definedName name="fs_minint_ratio_CM1DC">#REF!</definedName>
    <definedName name="fs_minint_ratio_CM1DE">#REF!</definedName>
    <definedName name="fs_minint_ratio_CM1EL">#REF!</definedName>
    <definedName name="fs_minint_ratio_CM1NE">#REF!</definedName>
    <definedName name="fs_minint_ratio_CM2DC">#REF!</definedName>
    <definedName name="fs_minint_ratio_CM2DE">#REF!</definedName>
    <definedName name="fs_minint_ratio_CM2EL">#REF!</definedName>
    <definedName name="fs_minint_ratio_CM2NE">#REF!</definedName>
    <definedName name="fs_minint_ratio_CM3DC">#REF!</definedName>
    <definedName name="fs_minint_ratio_CM3DE">#REF!</definedName>
    <definedName name="fs_minint_ratio_CM3EL">#REF!</definedName>
    <definedName name="fs_minint_ratio_CM3NE">#REF!</definedName>
    <definedName name="fs_minint_ratio_CM4DC">#REF!</definedName>
    <definedName name="fs_minint_ratio_CM4DE">#REF!</definedName>
    <definedName name="fs_minint_ratio_CM4EL">#REF!</definedName>
    <definedName name="fs_minint_ratio_CM4NE">#REF!</definedName>
    <definedName name="fs_minint_ratio_CM5DC">#REF!</definedName>
    <definedName name="fs_minint_ratio_CM5DE">#REF!</definedName>
    <definedName name="fs_minint_ratio_CMDCC">#REF!</definedName>
    <definedName name="fs_minint_ratio_CMDEC">#REF!</definedName>
    <definedName name="fs_minint_ratio_CMDEG">#REF!</definedName>
    <definedName name="fs_minint_ratio_CMELE">#REF!</definedName>
    <definedName name="fs_minint_ratio_CMNEP">#REF!</definedName>
    <definedName name="fs_minint_ratio_sp_CM1DC">#REF!</definedName>
    <definedName name="fs_minint_ratio_sp_CM1DE">#REF!</definedName>
    <definedName name="fs_minint_ratio_sp_CM1NE">#REF!</definedName>
    <definedName name="fs_minint_ratio_sp_CM2DC">#REF!</definedName>
    <definedName name="fs_minint_ratio_sp_CM2DE">#REF!</definedName>
    <definedName name="fs_minint_ratio_sp_CM2NE">#REF!</definedName>
    <definedName name="fs_minint_ratio_sp_CM3DC">#REF!</definedName>
    <definedName name="fs_minint_ratio_sp_CM3DE">#REF!</definedName>
    <definedName name="fs_minint_ratio_sp_CM3NE">#REF!</definedName>
    <definedName name="fs_minint_ratio_sp_CM4DC">#REF!</definedName>
    <definedName name="fs_minint_ratio_sp_CM4DE">#REF!</definedName>
    <definedName name="fs_minint_ratio_sp_CM4NE">#REF!</definedName>
    <definedName name="fs_minint_ratio_sp_CMDCC">#REF!</definedName>
    <definedName name="fs_minint_ratio_sp_CMDEC">#REF!</definedName>
    <definedName name="fs_minint_ratio_sp_CMDEG">#REF!</definedName>
    <definedName name="fs_minint_ratio_sp_CMELE">#REF!</definedName>
    <definedName name="fs_minint_ratio_sp_CMNEP">#REF!</definedName>
    <definedName name="fs_oplease_ratio_sp_CM1DC">#REF!</definedName>
    <definedName name="fs_oplease_ratio_sp_CM1DE">#REF!</definedName>
    <definedName name="fs_oplease_ratio_sp_CM1NE">#REF!</definedName>
    <definedName name="fs_oplease_ratio_sp_CM2DC">#REF!</definedName>
    <definedName name="fs_oplease_ratio_sp_CM2DE">#REF!</definedName>
    <definedName name="fs_oplease_ratio_sp_CM2NE">#REF!</definedName>
    <definedName name="fs_oplease_ratio_sp_CM3DC">#REF!</definedName>
    <definedName name="fs_oplease_ratio_sp_CM3DE">#REF!</definedName>
    <definedName name="fs_oplease_ratio_sp_CM3NE">#REF!</definedName>
    <definedName name="fs_oplease_ratio_sp_CM4DC">#REF!</definedName>
    <definedName name="fs_oplease_ratio_sp_CM4DE">#REF!</definedName>
    <definedName name="fs_oplease_ratio_sp_CM4NE">#REF!</definedName>
    <definedName name="fs_oplease_ratio_sp_CMDCC">#REF!</definedName>
    <definedName name="fs_oplease_ratio_sp_CMDEC">#REF!</definedName>
    <definedName name="fs_oplease_ratio_sp_CMDEG">#REF!</definedName>
    <definedName name="fs_oplease_ratio_sp_CMELE">#REF!</definedName>
    <definedName name="fs_oplease_ratio_sp_CMNEP">#REF!</definedName>
    <definedName name="fs_pfs_book_ratio_CM1DC">#REF!</definedName>
    <definedName name="fs_pfs_book_ratio_CM1DE">#REF!</definedName>
    <definedName name="fs_pfs_book_ratio_CM1EL">#REF!</definedName>
    <definedName name="fs_pfs_book_ratio_CM1NE">#REF!</definedName>
    <definedName name="fs_pfs_book_ratio_CM2DC">#REF!</definedName>
    <definedName name="fs_pfs_book_ratio_CM2DE">#REF!</definedName>
    <definedName name="fs_pfs_book_ratio_CM2EL">#REF!</definedName>
    <definedName name="fs_pfs_book_ratio_CM2NE">#REF!</definedName>
    <definedName name="fs_pfs_book_ratio_CM3DC">#REF!</definedName>
    <definedName name="fs_pfs_book_ratio_CM3DE">#REF!</definedName>
    <definedName name="fs_pfs_book_ratio_CM3EL">#REF!</definedName>
    <definedName name="fs_pfs_book_ratio_CM3NE">#REF!</definedName>
    <definedName name="fs_pfs_book_ratio_CM4DC">#REF!</definedName>
    <definedName name="fs_pfs_book_ratio_CM4DE">#REF!</definedName>
    <definedName name="fs_pfs_book_ratio_CM4EL">#REF!</definedName>
    <definedName name="fs_pfs_book_ratio_CM4NE">#REF!</definedName>
    <definedName name="fs_pfs_book_ratio_CMDCC">#REF!</definedName>
    <definedName name="fs_pfs_book_ratio_CMDEC">#REF!</definedName>
    <definedName name="fs_pfs_book_ratio_CMDEG">#REF!</definedName>
    <definedName name="fs_pfs_book_ratio_CMELE">#REF!</definedName>
    <definedName name="fs_pfs_book_ratio_CMNEP">#REF!</definedName>
    <definedName name="fs_pfs_ratio_CM1DC">#REF!</definedName>
    <definedName name="fs_pfs_ratio_CM1DE">#REF!</definedName>
    <definedName name="fs_pfs_ratio_CM1EL">#REF!</definedName>
    <definedName name="fs_pfs_ratio_CM1NE">#REF!</definedName>
    <definedName name="fs_pfs_ratio_CM2DC">#REF!</definedName>
    <definedName name="fs_pfs_ratio_CM2DE">#REF!</definedName>
    <definedName name="fs_pfs_ratio_CM2EL">#REF!</definedName>
    <definedName name="fs_pfs_ratio_CM2NE">#REF!</definedName>
    <definedName name="fs_pfs_ratio_CM3DC">#REF!</definedName>
    <definedName name="fs_pfs_ratio_CM3DE">#REF!</definedName>
    <definedName name="fs_pfs_ratio_CM3EL">#REF!</definedName>
    <definedName name="fs_pfs_ratio_CM3NE">#REF!</definedName>
    <definedName name="fs_pfs_ratio_CM4DC">#REF!</definedName>
    <definedName name="fs_pfs_ratio_CM4DE">#REF!</definedName>
    <definedName name="fs_pfs_ratio_CM4EL">#REF!</definedName>
    <definedName name="fs_pfs_ratio_CM4NE">#REF!</definedName>
    <definedName name="fs_pfs_ratio_CM5DC">#REF!</definedName>
    <definedName name="fs_pfs_ratio_CM5DE">#REF!</definedName>
    <definedName name="fs_pfs_ratio_CMDCC">#REF!</definedName>
    <definedName name="fs_pfs_ratio_CMDEC">#REF!</definedName>
    <definedName name="fs_pfs_ratio_CMDEG">#REF!</definedName>
    <definedName name="fs_pfs_ratio_CMELE">#REF!</definedName>
    <definedName name="fs_pfs_ratio_CMNEP">#REF!</definedName>
    <definedName name="fs_pfs_ratio_sp_CM1DC">#REF!</definedName>
    <definedName name="fs_pfs_ratio_sp_CM1DE">#REF!</definedName>
    <definedName name="fs_pfs_ratio_sp_CM1NE">#REF!</definedName>
    <definedName name="fs_pfs_ratio_sp_CM2DC">#REF!</definedName>
    <definedName name="fs_pfs_ratio_sp_CM2DE">#REF!</definedName>
    <definedName name="fs_pfs_ratio_sp_CM2NE">#REF!</definedName>
    <definedName name="fs_pfs_ratio_sp_CM3DC">#REF!</definedName>
    <definedName name="fs_pfs_ratio_sp_CM3DE">#REF!</definedName>
    <definedName name="fs_pfs_ratio_sp_CM3NE">#REF!</definedName>
    <definedName name="fs_pfs_ratio_sp_CM4DC">#REF!</definedName>
    <definedName name="fs_pfs_ratio_sp_CM4DE">#REF!</definedName>
    <definedName name="fs_pfs_ratio_sp_CM4NE">#REF!</definedName>
    <definedName name="fs_pfs_ratio_sp_CMDCC">#REF!</definedName>
    <definedName name="fs_pfs_ratio_sp_CMDEC">#REF!</definedName>
    <definedName name="fs_pfs_ratio_sp_CMDEG">#REF!</definedName>
    <definedName name="fs_pfs_ratio_sp_CMELE">#REF!</definedName>
    <definedName name="fs_pfs_ratio_sp_CMNEP">#REF!</definedName>
    <definedName name="fs_pretax_interest_CM1DC">#REF!</definedName>
    <definedName name="fs_pretax_interest_CM1DE">#REF!</definedName>
    <definedName name="fs_pretax_interest_CM1EL">#REF!</definedName>
    <definedName name="fs_pretax_interest_CM1NE">#REF!</definedName>
    <definedName name="fs_pretax_interest_CM2DC">#REF!</definedName>
    <definedName name="fs_pretax_interest_CM2DE">#REF!</definedName>
    <definedName name="fs_pretax_interest_CM2NE">#REF!</definedName>
    <definedName name="fs_pretax_interest_CM3DC">#REF!</definedName>
    <definedName name="fs_pretax_interest_CM3DE">#REF!</definedName>
    <definedName name="fs_pretax_interest_CM3NE">#REF!</definedName>
    <definedName name="fs_pretax_interest_CM4DC">#REF!</definedName>
    <definedName name="fs_pretax_interest_CM4DE">#REF!</definedName>
    <definedName name="fs_pretax_interest_CM4EL">#REF!</definedName>
    <definedName name="fs_pretax_interest_CM4NE">#REF!</definedName>
    <definedName name="fs_pretax_interest_CMDCC">#REF!</definedName>
    <definedName name="fs_pretax_interest_CMDEC">#REF!</definedName>
    <definedName name="fs_pretax_interest_CMELE">#REF!</definedName>
    <definedName name="fs_pretax_interest_CMNEP">#REF!</definedName>
    <definedName name="fs_quips_book_ratio_CM1DC">#REF!</definedName>
    <definedName name="fs_quips_book_ratio_CM1DE">#REF!</definedName>
    <definedName name="fs_quips_book_ratio_CM1EL">#REF!</definedName>
    <definedName name="fs_quips_book_ratio_CM1NE">#REF!</definedName>
    <definedName name="fs_quips_book_ratio_CM2DC">#REF!</definedName>
    <definedName name="fs_quips_book_ratio_CM2DE">#REF!</definedName>
    <definedName name="fs_quips_book_ratio_CM2EL">#REF!</definedName>
    <definedName name="fs_quips_book_ratio_CM2NE">#REF!</definedName>
    <definedName name="fs_quips_book_ratio_CM3DC">#REF!</definedName>
    <definedName name="fs_quips_book_ratio_CM3DE">#REF!</definedName>
    <definedName name="fs_quips_book_ratio_CM3EL">#REF!</definedName>
    <definedName name="fs_quips_book_ratio_CM3NE">#REF!</definedName>
    <definedName name="fs_quips_book_ratio_CM4DC">#REF!</definedName>
    <definedName name="fs_quips_book_ratio_CM4DE">#REF!</definedName>
    <definedName name="fs_quips_book_ratio_CM4EL">#REF!</definedName>
    <definedName name="fs_quips_book_ratio_CM4NE">#REF!</definedName>
    <definedName name="fs_quips_book_ratio_CMDCC">#REF!</definedName>
    <definedName name="fs_quips_book_ratio_CMDEC">#REF!</definedName>
    <definedName name="fs_quips_book_ratio_CMDEG">#REF!</definedName>
    <definedName name="fs_quips_book_ratio_CMELE">#REF!</definedName>
    <definedName name="fs_quips_book_ratio_CMNEP">#REF!</definedName>
    <definedName name="fs_quips_ratio_CM1DC">#REF!</definedName>
    <definedName name="fs_quips_ratio_CM1DE">#REF!</definedName>
    <definedName name="fs_quips_ratio_CM1EL">#REF!</definedName>
    <definedName name="fs_quips_ratio_CM1NE">#REF!</definedName>
    <definedName name="fs_quips_ratio_CM2DC">#REF!</definedName>
    <definedName name="fs_quips_ratio_CM2DE">#REF!</definedName>
    <definedName name="fs_quips_ratio_CM2EL">#REF!</definedName>
    <definedName name="fs_quips_ratio_CM2NE">#REF!</definedName>
    <definedName name="fs_quips_ratio_CM3DC">#REF!</definedName>
    <definedName name="fs_quips_ratio_CM3DE">#REF!</definedName>
    <definedName name="fs_quips_ratio_CM3EL">#REF!</definedName>
    <definedName name="fs_quips_ratio_CM3NE">#REF!</definedName>
    <definedName name="fs_quips_ratio_CM4DC">#REF!</definedName>
    <definedName name="fs_quips_ratio_CM4DE">#REF!</definedName>
    <definedName name="fs_quips_ratio_CM4EL">#REF!</definedName>
    <definedName name="fs_quips_ratio_CM4NE">#REF!</definedName>
    <definedName name="fs_quips_ratio_CM5DC">#REF!</definedName>
    <definedName name="fs_quips_ratio_CM5DE">#REF!</definedName>
    <definedName name="fs_quips_ratio_CMDCC">#REF!</definedName>
    <definedName name="fs_quips_ratio_CMDEC">#REF!</definedName>
    <definedName name="fs_quips_ratio_CMDEG">#REF!</definedName>
    <definedName name="fs_quips_ratio_CMELE">#REF!</definedName>
    <definedName name="fs_quips_ratio_CMNEP">#REF!</definedName>
    <definedName name="fs_quips_ratio_sp_CM1DC">#REF!</definedName>
    <definedName name="fs_quips_ratio_sp_CM1DE">#REF!</definedName>
    <definedName name="fs_quips_ratio_sp_CM1NE">#REF!</definedName>
    <definedName name="fs_quips_ratio_sp_CM2DC">#REF!</definedName>
    <definedName name="fs_quips_ratio_sp_CM2DE">#REF!</definedName>
    <definedName name="fs_quips_ratio_sp_CM2NE">#REF!</definedName>
    <definedName name="fs_quips_ratio_sp_CM3DC">#REF!</definedName>
    <definedName name="fs_quips_ratio_sp_CM3DE">#REF!</definedName>
    <definedName name="fs_quips_ratio_sp_CM3NE">#REF!</definedName>
    <definedName name="fs_quips_ratio_sp_CM4DC">#REF!</definedName>
    <definedName name="fs_quips_ratio_sp_CM4DE">#REF!</definedName>
    <definedName name="fs_quips_ratio_sp_CM4NE">#REF!</definedName>
    <definedName name="fs_quips_ratio_sp_CMDCC">#REF!</definedName>
    <definedName name="fs_quips_ratio_sp_CMDEC">#REF!</definedName>
    <definedName name="fs_quips_ratio_sp_CMDEG">#REF!</definedName>
    <definedName name="fs_quips_ratio_sp_CMELE">#REF!</definedName>
    <definedName name="fs_quips_ratio_sp_CMNEP">#REF!</definedName>
    <definedName name="fs_roe_CM1DC">#REF!</definedName>
    <definedName name="fs_roe_CM1DE">#REF!</definedName>
    <definedName name="fs_roe_CM1EL">#REF!</definedName>
    <definedName name="fs_roe_CM1NE">#REF!</definedName>
    <definedName name="fs_roe_CM2DC">#REF!</definedName>
    <definedName name="fs_roe_CM2DE">#REF!</definedName>
    <definedName name="fs_roe_CM2EL">#REF!</definedName>
    <definedName name="fs_roe_CM2NE">#REF!</definedName>
    <definedName name="fs_roe_CM3DC">#REF!</definedName>
    <definedName name="fs_roe_CM3DE">#REF!</definedName>
    <definedName name="fs_roe_CM3EL">#REF!</definedName>
    <definedName name="fs_roe_CM3NE">#REF!</definedName>
    <definedName name="fs_roe_CM4DC">#REF!</definedName>
    <definedName name="fs_roe_CM4DE">#REF!</definedName>
    <definedName name="fs_roe_CM4EL">#REF!</definedName>
    <definedName name="fs_roe_CM4NE">#REF!</definedName>
    <definedName name="fs_roe_CM5DC">#REF!</definedName>
    <definedName name="fs_roe_CM5DE">#REF!</definedName>
    <definedName name="fs_roe_CMDCC">#REF!</definedName>
    <definedName name="fs_roe_CMDEC">#REF!</definedName>
    <definedName name="fs_roe_CMDEG">#REF!</definedName>
    <definedName name="fs_roe_CMELE">#REF!</definedName>
    <definedName name="fs_roe_CMNEP">#REF!</definedName>
    <definedName name="fs_vfs_ratio_sp_CM1DE">#REF!</definedName>
    <definedName name="fs_vfs_ratio_sp_CM4DC">#REF!</definedName>
    <definedName name="fs_vfs_ratio_sp_CM4DE">#REF!</definedName>
    <definedName name="fs_vfs_ratio_sp_CMDCC">#REF!</definedName>
    <definedName name="fs_vfs_ratio_sp_CMDEC">#REF!</definedName>
    <definedName name="fs_vfs_ratio_sp_CMDEG">#REF!</definedName>
    <definedName name="fs_vfs_ratio_sp_CMELE">#REF!</definedName>
    <definedName name="fs_vfs_ratio_sp_CMNEP">#REF!</definedName>
    <definedName name="FSHIPOP">#REF!</definedName>
    <definedName name="FSHIPPK">#REF!</definedName>
    <definedName name="ftimemap_entry">[49]Ref_dat!$J$3:$J$4</definedName>
    <definedName name="FTL_AMRP">'[54]INPUT RIDERS'!$C$101</definedName>
    <definedName name="FTL_AU">'[54]INPUT RIDERS'!$C$102</definedName>
    <definedName name="FTL_CCCR">'[54]INPUT RIDERS'!$C$108</definedName>
    <definedName name="FTL_GSR">'[54]INPUT RIDERS'!$C$106</definedName>
    <definedName name="FTL_PIPP">'[54]INPUT RIDERS'!$C$105</definedName>
    <definedName name="FTL_UEG">'[54]INPUT RIDERS'!$C$107</definedName>
    <definedName name="FTS_AMRP">'[54]INPUT RIDERS'!$C$131</definedName>
    <definedName name="FTS_AU">'[54]INPUT RIDERS'!$C$132</definedName>
    <definedName name="FTS_CCCR">'[54]INPUT RIDERS'!$C$138</definedName>
    <definedName name="FTS_GSR">'[54]INPUT RIDERS'!$C$136</definedName>
    <definedName name="FTS_PIPP">'[54]INPUT RIDERS'!$C$135</definedName>
    <definedName name="FTS_UEG">'[54]INPUT RIDERS'!$C$137</definedName>
    <definedName name="fuel_rte_sc">'[95]NEW SHEET'!$F$49</definedName>
    <definedName name="fuel_rte_wa_nc">#REF!</definedName>
    <definedName name="fuel_rte_wh">'[95]NEW SHEET'!$F$53</definedName>
    <definedName name="fuelprice">#REF!</definedName>
    <definedName name="FUELSTOCK">#REF!</definedName>
    <definedName name="Full_Print">#REF!</definedName>
    <definedName name="FUN1POS">#REF!</definedName>
    <definedName name="FY">#REF!</definedName>
    <definedName name="FY2_">#REF!</definedName>
    <definedName name="FY4_">#REF!</definedName>
    <definedName name="g">#REF!</definedName>
    <definedName name="GammaDays">#REF!</definedName>
    <definedName name="GammaMonth">#REF!</definedName>
    <definedName name="GammaNew">#REF!</definedName>
    <definedName name="gas_rev_detail">#REF!</definedName>
    <definedName name="gas_tran_rev_detail">#REF!</definedName>
    <definedName name="GasFee">#REF!</definedName>
    <definedName name="gasindex">#REF!</definedName>
    <definedName name="GASTABLE">'[96]Gas Prices'!$A$6:$E$1000</definedName>
    <definedName name="GBASIS">#REF!</definedName>
    <definedName name="GBOOK">#REF!</definedName>
    <definedName name="GCODE">#REF!</definedName>
    <definedName name="GCONT">#REF!</definedName>
    <definedName name="GCRR">'[54]INPUT RIDERS'!$C$17</definedName>
    <definedName name="GDEAR">#REF!</definedName>
    <definedName name="Gen_Dates_List">#REF!</definedName>
    <definedName name="Gen_Unit_Names">#REF!</definedName>
    <definedName name="GenCur04">#REF!</definedName>
    <definedName name="Generation">#REF!</definedName>
    <definedName name="GenQtr04">#REF!</definedName>
    <definedName name="GENTAX">#REF!</definedName>
    <definedName name="GeoStmPriceCol">40</definedName>
    <definedName name="gfd">#REF!</definedName>
    <definedName name="gfdgfd">[83]Energy!#REF!</definedName>
    <definedName name="GGCONT">#REF!</definedName>
    <definedName name="gggg">#REF!</definedName>
    <definedName name="GH_I_03">#REF!</definedName>
    <definedName name="GH_I_04">#REF!</definedName>
    <definedName name="GH_I_05">#REF!</definedName>
    <definedName name="GH_I_06">#REF!</definedName>
    <definedName name="GH_PI_03">#REF!</definedName>
    <definedName name="GH_PI_04">#REF!</definedName>
    <definedName name="GH_PI_05">#REF!</definedName>
    <definedName name="GH_PI_06">#REF!</definedName>
    <definedName name="ghfh">#REF!</definedName>
    <definedName name="Global_Asset_Development___Co._10014">#REF!</definedName>
    <definedName name="GM">#REF!</definedName>
    <definedName name="GM_03">#REF!</definedName>
    <definedName name="GM_04">#REF!</definedName>
    <definedName name="GM_05">#REF!</definedName>
    <definedName name="GM_06">#REF!</definedName>
    <definedName name="GMM">#REF!</definedName>
    <definedName name="GMWH">#REF!</definedName>
    <definedName name="GOTOMACRO">#REF!</definedName>
    <definedName name="GoToPivotTable">[4]!GoToPivotTable</definedName>
    <definedName name="GoToViewMenu">[4]!GoToViewMenu</definedName>
    <definedName name="GovActual">OFFSET('[64]Gov-Other'!$C$6,21,0,1,MONTH([65]Inputs!$B$2))</definedName>
    <definedName name="GPERIOD">#REF!</definedName>
    <definedName name="GPROFIT">#REF!</definedName>
    <definedName name="graphs">#REF!</definedName>
    <definedName name="GridEndYear">#REF!</definedName>
    <definedName name="GridStartYear">#REF!</definedName>
    <definedName name="GRISK">#REF!</definedName>
    <definedName name="GSFL_AERR_G539">'[5]INPUT RIDERS'!$C$206</definedName>
    <definedName name="GSFL_AERR_L540">'[5]INPUT RIDERS'!$D$206</definedName>
    <definedName name="GSFL_BTR">'[5]INPUT RIDERS'!$C$203</definedName>
    <definedName name="GSFL_DR">'[5]INPUT RIDERS'!$E$195</definedName>
    <definedName name="GSFL_ECF">'[5]INPUT RIDERS'!$C$197</definedName>
    <definedName name="GSFL_ESSC_G">'[5]INPUT RIDERS'!$C$199</definedName>
    <definedName name="GSFL_ESSC_L">'[5]INPUT RIDERS'!$D$199</definedName>
    <definedName name="GSFL_RC_G539">'[5]INPUT RIDERS'!$C$209</definedName>
    <definedName name="GSFL_RC_L540">'[5]INPUT RIDERS'!$D$209</definedName>
    <definedName name="GSFL_RE_G">'[5]INPUT RIDERS'!$C$205</definedName>
    <definedName name="GSFL_RE_L">'[5]INPUT RIDERS'!$D$205</definedName>
    <definedName name="GSFL_SAWR">'[5]INPUT RIDERS'!$C$207</definedName>
    <definedName name="GSFL_UEED">'[5]INPUT RIDERS'!$E$198</definedName>
    <definedName name="GSL_AMRP">'[54]INPUT RIDERS'!$C$71</definedName>
    <definedName name="GSL_AU">'[54]INPUT RIDERS'!$C$72</definedName>
    <definedName name="GSL_CCCR">'[54]INPUT RIDERS'!$C$78</definedName>
    <definedName name="GSL_PIPP">'[54]INPUT RIDERS'!$C$75</definedName>
    <definedName name="GSL_UEG">'[54]INPUT RIDERS'!$C$76</definedName>
    <definedName name="GSS_AMRP">'[54]INPUT RIDERS'!$C$26</definedName>
    <definedName name="GSS_AU">'[54]INPUT RIDERS'!$C$27</definedName>
    <definedName name="GSS_CCCR">'[54]INPUT RIDERS'!$C$33</definedName>
    <definedName name="GSS_PIPP">'[54]INPUT RIDERS'!$C$30</definedName>
    <definedName name="GSS_UEG">'[54]INPUT RIDERS'!$C$31</definedName>
    <definedName name="GT_pkg_print">#REF!</definedName>
    <definedName name="h">#REF!</definedName>
    <definedName name="Header_Row">ROW(#REF!)</definedName>
    <definedName name="HeaderRow">#REF!</definedName>
    <definedName name="HEAT">#REF!</definedName>
    <definedName name="Heat_Rate">[44]Inputs!$B$15</definedName>
    <definedName name="HeatRateTable">[83]Energy!#REF!</definedName>
    <definedName name="hedgecostsgas">#REF!</definedName>
    <definedName name="hedgecostspower">#REF!</definedName>
    <definedName name="HENRY_HUB">#REF!</definedName>
    <definedName name="HENRY_HUB1">#REF!</definedName>
    <definedName name="hhh">#REF!</definedName>
    <definedName name="HHUB">#REF!</definedName>
    <definedName name="hols">[49]Holiday!$A$11:$A$114</definedName>
    <definedName name="HostFileName">#REF!</definedName>
    <definedName name="HR_Coeff">#REF!</definedName>
    <definedName name="HRCoefSummer">#REF!</definedName>
    <definedName name="HRCoefWinter">#REF!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TML_CodePage" hidden="1">1252</definedName>
    <definedName name="HTML_Email" hidden="1">""</definedName>
    <definedName name="HTML_Header" hidden="1">"Commentary"</definedName>
    <definedName name="HTML_LastUpdate" hidden="1">"08/14/2003"</definedName>
    <definedName name="HTML_LineAfter" hidden="1">FALSE</definedName>
    <definedName name="HTML_LineBefore" hidden="1">FALSE</definedName>
    <definedName name="HTML_Name" hidden="1">"Corporate User"</definedName>
    <definedName name="HTML_OBDlg2" hidden="1">TRUE</definedName>
    <definedName name="HTML_OBDlg4" hidden="1">TRUE</definedName>
    <definedName name="HTML_OS" hidden="1">0</definedName>
    <definedName name="HTML_PathFile" hidden="1">"C:\WINNT\Profiles\i11485\Desktop\MyHTML.htm"</definedName>
    <definedName name="HTML_Title" hidden="1">"New Reporting Summary 8-13-03"</definedName>
    <definedName name="HUB">#REF!</definedName>
    <definedName name="HUBCHG">#REF!+#REF!</definedName>
    <definedName name="HVOL">#REF!</definedName>
    <definedName name="HydroQ">[14]GFFSum!$Q$6:$Q$134</definedName>
    <definedName name="I">#REF!</definedName>
    <definedName name="ICT">#REF!</definedName>
    <definedName name="ID_sorted">#REF!</definedName>
    <definedName name="idcbondinterest">#REF!</definedName>
    <definedName name="Identifier">#REF!</definedName>
    <definedName name="IDN">#REF!</definedName>
    <definedName name="IFN">#REF!</definedName>
    <definedName name="import">#REF!</definedName>
    <definedName name="importarea">#REF!</definedName>
    <definedName name="IMPORTBORDER">#REF!</definedName>
    <definedName name="imported_data">#REF!</definedName>
    <definedName name="importlease">#REF!</definedName>
    <definedName name="importprint">#REF!</definedName>
    <definedName name="incentives">#REF!</definedName>
    <definedName name="Income_Statement_Cut_off_Year">'[56]Input - Assumptions'!$C$10</definedName>
    <definedName name="INCOMETAX">#REF!</definedName>
    <definedName name="IndActual">OFFSET([64]Indust.!$C$6,21,0,1,MONTH([65]Inputs!$B$2))</definedName>
    <definedName name="Indiana">#REF!</definedName>
    <definedName name="input">#REF!</definedName>
    <definedName name="inputs_manual">#REF!</definedName>
    <definedName name="InsertLine">#REF!</definedName>
    <definedName name="Instructions">#REF!</definedName>
    <definedName name="Instructions_for_completing_Income_Statement_template">#REF!</definedName>
    <definedName name="Int">#REF!</definedName>
    <definedName name="int_amort_detail">#REF!</definedName>
    <definedName name="int_inc_detail">#REF!</definedName>
    <definedName name="Inter_Unit_Acct">#REF!</definedName>
    <definedName name="Interco_Interest_Income">#REF!</definedName>
    <definedName name="Interest_amortizable_debt">'[97]Amort. Debt'!$AK$18</definedName>
    <definedName name="Interest_Expense">#REF!</definedName>
    <definedName name="Interest_on_Amortizable_Proj._Financing_Debt___DCC">#REF!</definedName>
    <definedName name="Interest_Rate">#REF!</definedName>
    <definedName name="Interest_Savings">#REF!</definedName>
    <definedName name="interestreceivable">#REF!</definedName>
    <definedName name="Interim_macro">#REF!</definedName>
    <definedName name="interimprint">#REF!</definedName>
    <definedName name="International_CAPX">#REF!</definedName>
    <definedName name="International_EBIT">#REF!</definedName>
    <definedName name="International_MAINT">#REF!</definedName>
    <definedName name="investments">#REF!</definedName>
    <definedName name="InvoiceTyp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141.451006944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>'[98]FERC Income Statement'!$A$1:$G$632</definedName>
    <definedName name="is_afudcb">#REF!</definedName>
    <definedName name="is_afudcb_0">#REF!</definedName>
    <definedName name="is_afudcb_ambr">#REF!</definedName>
    <definedName name="is_afudcb_asst">#REF!</definedName>
    <definedName name="is_afudcb_capx">#REF!</definedName>
    <definedName name="is_afudcb_CM1DC">#REF!</definedName>
    <definedName name="is_afudcb_CM1DE">#REF!</definedName>
    <definedName name="is_afudcb_CM1EL">#REF!</definedName>
    <definedName name="is_afudcb_CM1NE">#REF!</definedName>
    <definedName name="is_afudcb_CM2DC">#REF!</definedName>
    <definedName name="is_afudcb_CM2DE">#REF!</definedName>
    <definedName name="is_afudcb_CM2EL">#REF!</definedName>
    <definedName name="is_afudcb_CM2NE">#REF!</definedName>
    <definedName name="is_afudcb_CM3DC">#REF!</definedName>
    <definedName name="is_afudcb_CM3DE">#REF!</definedName>
    <definedName name="is_afudcb_CM3EL">#REF!</definedName>
    <definedName name="is_afudcb_CM3NE">#REF!</definedName>
    <definedName name="is_afudcb_CM4DC">#REF!</definedName>
    <definedName name="is_afudcb_CM4DE">#REF!</definedName>
    <definedName name="is_afudcb_CM4EL">#REF!</definedName>
    <definedName name="is_afudcb_CM4NE">#REF!</definedName>
    <definedName name="is_afudcb_CM5DC">#REF!</definedName>
    <definedName name="is_afudcb_CM5DE">#REF!</definedName>
    <definedName name="is_afudcb_CMDCC">#REF!</definedName>
    <definedName name="is_afudcb_CMDEC">#REF!</definedName>
    <definedName name="is_afudcb_CMDEG">#REF!</definedName>
    <definedName name="is_afudcb_CMELE">#REF!</definedName>
    <definedName name="is_afudcb_CMNEP">#REF!</definedName>
    <definedName name="is_afudcb_corp">#REF!</definedName>
    <definedName name="is_afudcb_cres">#REF!</definedName>
    <definedName name="is_afudcb_crmw">#REF!</definedName>
    <definedName name="is_afudcb_dadj">#REF!</definedName>
    <definedName name="is_afudcb_dcc">#REF!</definedName>
    <definedName name="is_afudcb_dccw">#REF!</definedName>
    <definedName name="is_afudcb_dcom">#REF!</definedName>
    <definedName name="is_afudcb_degw">#REF!</definedName>
    <definedName name="is_afudcb_deiw">#REF!</definedName>
    <definedName name="is_afudcb_denw">#REF!</definedName>
    <definedName name="is_afudcb_desi">#REF!</definedName>
    <definedName name="is_afudcb_dess">#REF!</definedName>
    <definedName name="is_afudcb_dfd">#REF!</definedName>
    <definedName name="is_afudcb_dgov">#REF!</definedName>
    <definedName name="is_afudcb_dnet">#REF!</definedName>
    <definedName name="is_afudcb_dpbg">#REF!</definedName>
    <definedName name="is_afudcb_dsol">#REF!</definedName>
    <definedName name="is_afudcb_eadj">#REF!</definedName>
    <definedName name="is_afudcb_egov">#REF!</definedName>
    <definedName name="is_afudcb_elec">#REF!</definedName>
    <definedName name="is_afudcb_esvc">#REF!</definedName>
    <definedName name="is_afudcb_fnco">#REF!</definedName>
    <definedName name="is_afudcb_fsac">#REF!</definedName>
    <definedName name="is_afudcb_fsad">#REF!</definedName>
    <definedName name="is_afudcb_fser">#REF!</definedName>
    <definedName name="is_afudcb_fstp">#REF!</definedName>
    <definedName name="is_afudcb_gadd">#REF!</definedName>
    <definedName name="is_afudcb_gadi">#REF!</definedName>
    <definedName name="is_afudcb_gadj">#REF!</definedName>
    <definedName name="is_afudcb_gov">#REF!</definedName>
    <definedName name="is_afudcb_govd">#REF!</definedName>
    <definedName name="is_afudcb_gove">#REF!</definedName>
    <definedName name="is_afudcb_make">#REF!</definedName>
    <definedName name="is_afudcb_mali">#REF!</definedName>
    <definedName name="is_afudcb_mwp">#REF!</definedName>
    <definedName name="is_afudcb_nep">#REF!</definedName>
    <definedName name="is_afudcb_ngov">#REF!</definedName>
    <definedName name="is_afudcb_npl">#REF!</definedName>
    <definedName name="is_afudcb_resm">#REF!</definedName>
    <definedName name="is_afudcb_rgov">#REF!</definedName>
    <definedName name="is_afudcb_rmwp">#REF!</definedName>
    <definedName name="is_afudcb_rode">#REF!</definedName>
    <definedName name="is_afudcb_sols">#REF!</definedName>
    <definedName name="is_afudcb_tam">#REF!</definedName>
    <definedName name="is_afudcb_tsc">#REF!</definedName>
    <definedName name="is_afudcb_vent">#REF!</definedName>
    <definedName name="is_afudcb_vfs">#REF!</definedName>
    <definedName name="is_afudcb_watr">#REF!</definedName>
    <definedName name="is_afudcb_west">#REF!</definedName>
    <definedName name="is_afudcb_wolv">#REF!</definedName>
    <definedName name="is_afudce">#REF!</definedName>
    <definedName name="is_amort_dbt_disc">#REF!</definedName>
    <definedName name="is_amort_dbt_exp">#REF!</definedName>
    <definedName name="is_amort_dbt_loss">#REF!</definedName>
    <definedName name="is_amort_depr">#REF!</definedName>
    <definedName name="is_amort_goodwill">[59]Income_Statement!#REF!</definedName>
    <definedName name="is_amort_other">#REF!</definedName>
    <definedName name="is_asset_gain">#REF!</definedName>
    <definedName name="is_asset_sale">[59]Income_Statement!#REF!</definedName>
    <definedName name="is_avg_cms_out_CM1DC">#REF!</definedName>
    <definedName name="is_avg_cms_out_CM1DE">#REF!</definedName>
    <definedName name="is_avg_cms_out_CM1EL">#REF!</definedName>
    <definedName name="is_avg_cms_out_CM1NE">#REF!</definedName>
    <definedName name="is_avg_cms_out_CM2DC">#REF!</definedName>
    <definedName name="is_avg_cms_out_CM2DE">#REF!</definedName>
    <definedName name="is_avg_cms_out_CM2EL">#REF!</definedName>
    <definedName name="is_avg_cms_out_CM2NE">#REF!</definedName>
    <definedName name="is_avg_cms_out_CM3DC">#REF!</definedName>
    <definedName name="is_avg_cms_out_CM3DE">#REF!</definedName>
    <definedName name="is_avg_cms_out_CM3EL">#REF!</definedName>
    <definedName name="is_avg_cms_out_CM3NE">#REF!</definedName>
    <definedName name="is_avg_cms_out_CM4DC">#REF!</definedName>
    <definedName name="is_avg_cms_out_CM4DE">#REF!</definedName>
    <definedName name="is_avg_cms_out_CM4EL">#REF!</definedName>
    <definedName name="is_avg_cms_out_CM4NE">#REF!</definedName>
    <definedName name="is_avg_cms_out_CM5DC">#REF!</definedName>
    <definedName name="is_avg_cms_out_CM5DE">#REF!</definedName>
    <definedName name="is_avg_cms_out_CMDCC">#REF!</definedName>
    <definedName name="is_avg_cms_out_CMDEC">#REF!</definedName>
    <definedName name="is_avg_cms_out_CMDEG">#REF!</definedName>
    <definedName name="is_avg_cms_out_CMELE">#REF!</definedName>
    <definedName name="is_avg_cms_out_CMNEP">#REF!</definedName>
    <definedName name="is_cms_div_CM1DC">#REF!</definedName>
    <definedName name="is_cms_div_CM1DE">#REF!</definedName>
    <definedName name="is_cms_div_CM1EL">#REF!</definedName>
    <definedName name="is_cms_div_CM1NE">#REF!</definedName>
    <definedName name="is_cms_div_CM2DC">#REF!</definedName>
    <definedName name="is_cms_div_CM2DE">#REF!</definedName>
    <definedName name="is_cms_div_CM2EL">#REF!</definedName>
    <definedName name="is_cms_div_CM2NE">#REF!</definedName>
    <definedName name="is_cms_div_CM3DC">#REF!</definedName>
    <definedName name="is_cms_div_CM3DE">#REF!</definedName>
    <definedName name="is_cms_div_CM3EL">#REF!</definedName>
    <definedName name="is_cms_div_CM3NE">#REF!</definedName>
    <definedName name="is_cms_div_CM4DC">#REF!</definedName>
    <definedName name="is_cms_div_CM4DE">#REF!</definedName>
    <definedName name="is_cms_div_CM4EL">#REF!</definedName>
    <definedName name="is_cms_div_CM4NE">#REF!</definedName>
    <definedName name="is_cms_div_CM5DC">#REF!</definedName>
    <definedName name="is_cms_div_CM5DE">#REF!</definedName>
    <definedName name="is_cms_div_CMDCC">#REF!</definedName>
    <definedName name="is_cms_div_CMDEC">#REF!</definedName>
    <definedName name="is_cms_div_CMDEG">#REF!</definedName>
    <definedName name="is_cms_div_CMELE">#REF!</definedName>
    <definedName name="is_cms_div_CMNEP">#REF!</definedName>
    <definedName name="is_cms_earnings">#REF!</definedName>
    <definedName name="is_cms_earnings_0">#REF!</definedName>
    <definedName name="is_cms_earnings_ambr">#REF!</definedName>
    <definedName name="is_cms_earnings_APIP">#REF!</definedName>
    <definedName name="is_cms_earnings_asst">#REF!</definedName>
    <definedName name="is_cms_earnings_capx">#REF!</definedName>
    <definedName name="is_cms_earnings_CM1DC">#REF!</definedName>
    <definedName name="is_cms_earnings_CM1DE">#REF!</definedName>
    <definedName name="is_cms_earnings_CM1EL">#REF!</definedName>
    <definedName name="is_cms_earnings_CM1NE">#REF!</definedName>
    <definedName name="is_cms_earnings_CM2DC">#REF!</definedName>
    <definedName name="is_cms_earnings_CM2DE">#REF!</definedName>
    <definedName name="is_cms_earnings_CM2EL">#REF!</definedName>
    <definedName name="is_cms_earnings_CM2NE">#REF!</definedName>
    <definedName name="is_cms_earnings_CM3DC">#REF!</definedName>
    <definedName name="is_cms_earnings_CM3DE">#REF!</definedName>
    <definedName name="is_cms_earnings_CM3EL">#REF!</definedName>
    <definedName name="is_cms_earnings_CM3NE">#REF!</definedName>
    <definedName name="is_cms_earnings_CM4DC">#REF!</definedName>
    <definedName name="is_cms_earnings_CM4DE">#REF!</definedName>
    <definedName name="is_cms_earnings_CM4EL">#REF!</definedName>
    <definedName name="is_cms_earnings_CM4NE">#REF!</definedName>
    <definedName name="is_cms_earnings_CM5DC">#REF!</definedName>
    <definedName name="is_cms_earnings_CM5DE">#REF!</definedName>
    <definedName name="is_cms_earnings_CMDCC">#REF!</definedName>
    <definedName name="is_cms_earnings_CMDEC">#REF!</definedName>
    <definedName name="is_cms_earnings_CMDEG">#REF!</definedName>
    <definedName name="is_cms_earnings_CMELE">#REF!</definedName>
    <definedName name="is_cms_earnings_CMNEP">#REF!</definedName>
    <definedName name="is_cms_earnings_corp">#REF!</definedName>
    <definedName name="is_cms_earnings_cres">#REF!</definedName>
    <definedName name="is_cms_earnings_crmw">#REF!</definedName>
    <definedName name="is_cms_earnings_dadj">#REF!</definedName>
    <definedName name="is_cms_earnings_dcc">#REF!</definedName>
    <definedName name="is_cms_earnings_dccw">#REF!</definedName>
    <definedName name="is_cms_earnings_dcom">#REF!</definedName>
    <definedName name="is_cms_earnings_degw">#REF!</definedName>
    <definedName name="is_cms_earnings_deiw">#REF!</definedName>
    <definedName name="is_cms_earnings_denw">#REF!</definedName>
    <definedName name="is_cms_earnings_desi">#REF!</definedName>
    <definedName name="is_cms_earnings_dess">#REF!</definedName>
    <definedName name="is_cms_earnings_dfd">#REF!</definedName>
    <definedName name="is_cms_earnings_dgov">#REF!</definedName>
    <definedName name="is_cms_earnings_dnet">#REF!</definedName>
    <definedName name="is_cms_earnings_dpbg">#REF!</definedName>
    <definedName name="is_cms_earnings_dsol">#REF!</definedName>
    <definedName name="is_cms_earnings_eadj">#REF!</definedName>
    <definedName name="is_cms_earnings_egov">#REF!</definedName>
    <definedName name="is_cms_earnings_elec">#REF!</definedName>
    <definedName name="is_cms_earnings_esvc">#REF!</definedName>
    <definedName name="is_cms_earnings_fnco">#REF!</definedName>
    <definedName name="is_cms_earnings_fsac">#REF!</definedName>
    <definedName name="is_cms_earnings_fsad">#REF!</definedName>
    <definedName name="is_cms_earnings_fser">#REF!</definedName>
    <definedName name="is_cms_earnings_fstp">#REF!</definedName>
    <definedName name="is_cms_earnings_gadd">#REF!</definedName>
    <definedName name="is_cms_earnings_gadi">#REF!</definedName>
    <definedName name="is_cms_earnings_gadj">#REF!</definedName>
    <definedName name="is_cms_earnings_gov">#REF!</definedName>
    <definedName name="is_cms_earnings_govd">#REF!</definedName>
    <definedName name="is_cms_earnings_gove">#REF!</definedName>
    <definedName name="is_cms_earnings_make">#REF!</definedName>
    <definedName name="is_cms_earnings_mali">#REF!</definedName>
    <definedName name="is_cms_earnings_nep">#REF!</definedName>
    <definedName name="is_cms_earnings_ngov">#REF!</definedName>
    <definedName name="is_cms_earnings_npl">#REF!</definedName>
    <definedName name="is_cms_earnings_resm">#REF!</definedName>
    <definedName name="is_cms_earnings_rgov">#REF!</definedName>
    <definedName name="is_cms_earnings_sols">#REF!</definedName>
    <definedName name="is_cms_earnings_tam">#REF!</definedName>
    <definedName name="is_cms_earnings_tsc">#REF!</definedName>
    <definedName name="is_cms_earnings_vent">#REF!</definedName>
    <definedName name="is_cms_earnings_vfs">#REF!</definedName>
    <definedName name="is_cms_earnings_watr">#REF!</definedName>
    <definedName name="is_cms_earnings_west">#REF!</definedName>
    <definedName name="is_com_div_CMDEC">#REF!</definedName>
    <definedName name="is_ctgy">'[16]Deferral Input'!#REF!</definedName>
    <definedName name="is_depreciation">#REF!</definedName>
    <definedName name="is_depreciation_dccw">#REF!</definedName>
    <definedName name="is_depreciation_desi">#REF!</definedName>
    <definedName name="is_depreciation_esvc">#REF!</definedName>
    <definedName name="is_depreciation_tam">#REF!</definedName>
    <definedName name="is_depreciation_tsc">#REF!</definedName>
    <definedName name="is_depreciation_vent">#REF!</definedName>
    <definedName name="is_div_payout_CM1DC">#REF!</definedName>
    <definedName name="is_div_payout_CM1DE">#REF!</definedName>
    <definedName name="is_div_payout_CM1EL">#REF!</definedName>
    <definedName name="is_div_payout_CM1NE">#REF!</definedName>
    <definedName name="is_div_payout_CM2DC">#REF!</definedName>
    <definedName name="is_div_payout_CM2DE">#REF!</definedName>
    <definedName name="is_div_payout_CM2EL">#REF!</definedName>
    <definedName name="is_div_payout_CM2NE">#REF!</definedName>
    <definedName name="is_div_payout_CM3DC">#REF!</definedName>
    <definedName name="is_div_payout_CM3DE">#REF!</definedName>
    <definedName name="is_div_payout_CM3EL">#REF!</definedName>
    <definedName name="is_div_payout_CM3NE">#REF!</definedName>
    <definedName name="is_div_payout_CM4DC">#REF!</definedName>
    <definedName name="is_div_payout_CM4DE">#REF!</definedName>
    <definedName name="is_div_payout_CM4EL">#REF!</definedName>
    <definedName name="is_div_payout_CM4NE">#REF!</definedName>
    <definedName name="is_div_payout_CM5DC">#REF!</definedName>
    <definedName name="is_div_payout_CM5DE">#REF!</definedName>
    <definedName name="is_div_payout_CMDCC">#REF!</definedName>
    <definedName name="is_div_payout_CMDEC">#REF!</definedName>
    <definedName name="is_div_payout_CMDEG">#REF!</definedName>
    <definedName name="is_div_payout_CMELE">#REF!</definedName>
    <definedName name="is_div_payout_CMNEP">#REF!</definedName>
    <definedName name="is_div_ps_CM1DC">#REF!</definedName>
    <definedName name="is_div_ps_CM1DE">#REF!</definedName>
    <definedName name="is_div_ps_CM1EL">#REF!</definedName>
    <definedName name="is_div_ps_CM1NE">#REF!</definedName>
    <definedName name="is_div_ps_CM2DC">#REF!</definedName>
    <definedName name="is_div_ps_CM2DE">#REF!</definedName>
    <definedName name="is_div_ps_CM2EL">#REF!</definedName>
    <definedName name="is_div_ps_CM2NE">#REF!</definedName>
    <definedName name="is_div_ps_CM3DC">#REF!</definedName>
    <definedName name="is_div_ps_CM3DE">#REF!</definedName>
    <definedName name="is_div_ps_CM3EL">#REF!</definedName>
    <definedName name="is_div_ps_CM3NE">#REF!</definedName>
    <definedName name="is_div_ps_CM4DC">#REF!</definedName>
    <definedName name="is_div_ps_CM4DE">#REF!</definedName>
    <definedName name="is_div_ps_CM4EL">#REF!</definedName>
    <definedName name="is_div_ps_CM4NE">#REF!</definedName>
    <definedName name="is_div_ps_CM5DC">#REF!</definedName>
    <definedName name="is_div_ps_CM5DE">#REF!</definedName>
    <definedName name="is_div_ps_CMDCC">#REF!</definedName>
    <definedName name="is_div_ps_CMDEC">#REF!</definedName>
    <definedName name="is_div_ps_CMDEG">#REF!</definedName>
    <definedName name="is_div_ps_CMELE">#REF!</definedName>
    <definedName name="is_div_ps_CMNEP">#REF!</definedName>
    <definedName name="is_ebit">#REF!</definedName>
    <definedName name="is_ebit_0">#REF!</definedName>
    <definedName name="is_ebit_act_act">#REF!</definedName>
    <definedName name="is_ebit_act_ANPL">#REF!</definedName>
    <definedName name="is_ebit_act_APIP">#REF!</definedName>
    <definedName name="is_ebit_act_CMDCC">#REF!</definedName>
    <definedName name="is_ebit_act_CMDEC">#REF!</definedName>
    <definedName name="is_ebit_act_CMELE">#REF!</definedName>
    <definedName name="is_ebit_act_CMNEP">#REF!</definedName>
    <definedName name="is_ebit_act_cres">#REF!</definedName>
    <definedName name="is_ebit_act_dcc">#REF!</definedName>
    <definedName name="is_ebit_act_dcom">#REF!</definedName>
    <definedName name="is_ebit_act_desi">#REF!</definedName>
    <definedName name="is_ebit_act_dfd">#REF!</definedName>
    <definedName name="is_ebit_act_dnet">#REF!</definedName>
    <definedName name="is_ebit_act_dsol">#REF!</definedName>
    <definedName name="is_ebit_act_eso">#REF!</definedName>
    <definedName name="is_ebit_act_exitem">#REF!</definedName>
    <definedName name="is_ebit_act_fsac">#REF!</definedName>
    <definedName name="is_ebit_act_gadd">#REF!</definedName>
    <definedName name="is_ebit_act_gadi">#REF!</definedName>
    <definedName name="is_ebit_act_gadn">#REF!</definedName>
    <definedName name="is_ebit_act_MWP">#REF!</definedName>
    <definedName name="is_ebit_act_NEP">#REF!</definedName>
    <definedName name="is_ebit_act_NPL">#REF!</definedName>
    <definedName name="is_ebit_act_tam">#REF!</definedName>
    <definedName name="is_ebit_act_watr">#REF!</definedName>
    <definedName name="is_ebit_adj_CM1EL">#REF!</definedName>
    <definedName name="is_ebit_adj_CM2EL">#REF!</definedName>
    <definedName name="is_ebit_adj_CM3EL">#REF!</definedName>
    <definedName name="is_ebit_adj_CM4EL">#REF!</definedName>
    <definedName name="is_ebit_adj_CMELE">#REF!</definedName>
    <definedName name="is_ebit_ambr">#REF!</definedName>
    <definedName name="is_ebit_asst">#REF!</definedName>
    <definedName name="is_ebit_capx">#REF!</definedName>
    <definedName name="is_ebit_CM1DC">#REF!</definedName>
    <definedName name="is_ebit_CM1DE">#REF!</definedName>
    <definedName name="is_ebit_CM1EL">#REF!</definedName>
    <definedName name="is_ebit_CM1NE">#REF!</definedName>
    <definedName name="is_ebit_CM2DC">#REF!</definedName>
    <definedName name="is_ebit_CM2DE">#REF!</definedName>
    <definedName name="is_ebit_CM2EL">#REF!</definedName>
    <definedName name="is_ebit_CM2NE">#REF!</definedName>
    <definedName name="is_ebit_CM3DC">#REF!</definedName>
    <definedName name="is_ebit_CM3DE">#REF!</definedName>
    <definedName name="is_ebit_CM3EL">#REF!</definedName>
    <definedName name="is_ebit_CM3NE">#REF!</definedName>
    <definedName name="is_ebit_CM4DC">#REF!</definedName>
    <definedName name="is_ebit_CM4DE">#REF!</definedName>
    <definedName name="is_ebit_CM4EL">#REF!</definedName>
    <definedName name="is_ebit_CM4NE">#REF!</definedName>
    <definedName name="is_ebit_CM5DC">#REF!</definedName>
    <definedName name="is_ebit_CM5DE">#REF!</definedName>
    <definedName name="is_ebit_CMDCC">#REF!</definedName>
    <definedName name="is_ebit_CMDEC">#REF!</definedName>
    <definedName name="is_ebit_CMDEG">#REF!</definedName>
    <definedName name="is_ebit_CMELE">#REF!</definedName>
    <definedName name="is_ebit_CMNEP">#REF!</definedName>
    <definedName name="is_ebit_corp">#REF!</definedName>
    <definedName name="is_ebit_cres">#REF!</definedName>
    <definedName name="is_ebit_crmw">#REF!</definedName>
    <definedName name="is_ebit_dadj">#REF!</definedName>
    <definedName name="is_ebit_dcc">#REF!</definedName>
    <definedName name="is_ebit_dccw">#REF!</definedName>
    <definedName name="is_ebit_dcom">#REF!</definedName>
    <definedName name="is_ebit_degw">#REF!</definedName>
    <definedName name="is_ebit_deiw">#REF!</definedName>
    <definedName name="is_ebit_denw">#REF!</definedName>
    <definedName name="is_ebit_desi">#REF!</definedName>
    <definedName name="is_ebit_dess">#REF!</definedName>
    <definedName name="is_ebit_dfd">#REF!</definedName>
    <definedName name="is_ebit_dgov">#REF!</definedName>
    <definedName name="is_ebit_dnet">#REF!</definedName>
    <definedName name="is_ebit_dpbg">#REF!</definedName>
    <definedName name="is_ebit_dsol">#REF!</definedName>
    <definedName name="is_ebit_eadj">#REF!</definedName>
    <definedName name="is_ebit_egov">#REF!</definedName>
    <definedName name="is_ebit_elec">#REF!</definedName>
    <definedName name="is_ebit_eso">#REF!</definedName>
    <definedName name="is_ebit_esvc">#REF!</definedName>
    <definedName name="is_ebit_etrn">#REF!</definedName>
    <definedName name="is_ebit_exitem">#REF!</definedName>
    <definedName name="is_ebit_fnco">#REF!</definedName>
    <definedName name="is_ebit_fsac">#REF!</definedName>
    <definedName name="is_ebit_fsad">#REF!</definedName>
    <definedName name="is_ebit_fser">#REF!</definedName>
    <definedName name="is_ebit_fstp">#REF!</definedName>
    <definedName name="is_ebit_gaap_CM1DC">#REF!</definedName>
    <definedName name="is_ebit_gaap_CM1DE">#REF!</definedName>
    <definedName name="is_ebit_gaap_CM1EL">#REF!</definedName>
    <definedName name="is_ebit_gaap_CM1NE">#REF!</definedName>
    <definedName name="is_ebit_gaap_CM2DC">#REF!</definedName>
    <definedName name="is_ebit_gaap_CM2DE">#REF!</definedName>
    <definedName name="is_ebit_gaap_CM2EL">#REF!</definedName>
    <definedName name="is_ebit_gaap_CM2NE">#REF!</definedName>
    <definedName name="is_ebit_gaap_CM3DC">#REF!</definedName>
    <definedName name="is_ebit_gaap_CM3DE">#REF!</definedName>
    <definedName name="is_ebit_gaap_CM3EL">#REF!</definedName>
    <definedName name="is_ebit_gaap_CM3NE">#REF!</definedName>
    <definedName name="is_ebit_gaap_CM4DC">#REF!</definedName>
    <definedName name="is_ebit_gaap_CM4DE">#REF!</definedName>
    <definedName name="is_ebit_gaap_CM4EL">#REF!</definedName>
    <definedName name="is_ebit_gaap_CM4NE">#REF!</definedName>
    <definedName name="is_ebit_gaap_CM5DC">#REF!</definedName>
    <definedName name="is_ebit_gaap_CM5DE">#REF!</definedName>
    <definedName name="is_ebit_gaap_CMDCC">#REF!</definedName>
    <definedName name="is_ebit_gaap_CMDEC">#REF!</definedName>
    <definedName name="is_ebit_gaap_CMDEG">#REF!</definedName>
    <definedName name="is_ebit_gaap_CMELE">#REF!</definedName>
    <definedName name="is_ebit_gaap_CMNEP">#REF!</definedName>
    <definedName name="is_ebit_gaap_dpbg">#REF!</definedName>
    <definedName name="is_ebit_gaap_etrn">#REF!</definedName>
    <definedName name="is_ebit_gaap_nep">#REF!</definedName>
    <definedName name="is_ebit_gaap_tsc">#REF!</definedName>
    <definedName name="is_ebit_gadd">#REF!</definedName>
    <definedName name="is_ebit_gadi">#REF!</definedName>
    <definedName name="is_ebit_gadj">#REF!</definedName>
    <definedName name="is_ebit_gov">#REF!</definedName>
    <definedName name="is_ebit_govd">#REF!</definedName>
    <definedName name="is_ebit_gove">#REF!</definedName>
    <definedName name="is_ebit_gross_CM1DC">#REF!</definedName>
    <definedName name="is_ebit_gross_CM1DE">#REF!</definedName>
    <definedName name="is_ebit_gross_CM1EL">#REF!</definedName>
    <definedName name="is_ebit_gross_CM1NE">#REF!</definedName>
    <definedName name="is_ebit_gross_CM2DC">#REF!</definedName>
    <definedName name="is_ebit_gross_CM2DE">#REF!</definedName>
    <definedName name="is_ebit_gross_CM2EL">#REF!</definedName>
    <definedName name="is_ebit_gross_CM2NE">#REF!</definedName>
    <definedName name="is_ebit_gross_CM3DC">#REF!</definedName>
    <definedName name="is_ebit_gross_CM3DE">#REF!</definedName>
    <definedName name="is_ebit_gross_CM3EL">#REF!</definedName>
    <definedName name="is_ebit_gross_CM3NE">#REF!</definedName>
    <definedName name="is_ebit_gross_CM4DC">#REF!</definedName>
    <definedName name="is_ebit_gross_CM4DE">#REF!</definedName>
    <definedName name="is_ebit_gross_CM4EL">#REF!</definedName>
    <definedName name="is_ebit_gross_CM4NE">#REF!</definedName>
    <definedName name="is_ebit_gross_CM5DC">#REF!</definedName>
    <definedName name="is_ebit_gross_CM5DE">#REF!</definedName>
    <definedName name="is_ebit_gross_CMDCC">#REF!</definedName>
    <definedName name="is_ebit_gross_CMDEC">#REF!</definedName>
    <definedName name="is_ebit_gross_CMELE">#REF!</definedName>
    <definedName name="is_ebit_gross_CMNEP">#REF!</definedName>
    <definedName name="is_ebit_make">#REF!</definedName>
    <definedName name="is_ebit_mali">#REF!</definedName>
    <definedName name="is_ebit_mwp">#REF!</definedName>
    <definedName name="is_ebit_nep">#REF!</definedName>
    <definedName name="is_ebit_ngov">#REF!</definedName>
    <definedName name="is_ebit_NPL">#REF!</definedName>
    <definedName name="is_ebit_resm">#REF!</definedName>
    <definedName name="is_ebit_rgov">#REF!</definedName>
    <definedName name="is_ebit_rmwp">#REF!</definedName>
    <definedName name="is_ebit_rode">#REF!</definedName>
    <definedName name="is_ebit_sols">#REF!</definedName>
    <definedName name="is_ebit_tam">#REF!</definedName>
    <definedName name="is_ebit_tsc">#REF!</definedName>
    <definedName name="is_ebit_vent">#REF!</definedName>
    <definedName name="is_ebit_vfs">#REF!</definedName>
    <definedName name="is_ebit_watr">#REF!</definedName>
    <definedName name="is_ebit_west">#REF!</definedName>
    <definedName name="is_ebit_wolv">#REF!</definedName>
    <definedName name="is_ebitg">[59]Income_Statement!#REF!</definedName>
    <definedName name="is_ebitg_ambr">#REF!</definedName>
    <definedName name="is_ebitg_asst">#REF!</definedName>
    <definedName name="is_ebitg_capx">#REF!</definedName>
    <definedName name="is_ebitg_corp">#REF!</definedName>
    <definedName name="is_ebitg_cres">#REF!</definedName>
    <definedName name="is_ebitg_dcc">#REF!</definedName>
    <definedName name="is_ebitg_dcom">#REF!</definedName>
    <definedName name="is_ebitg_desi">#REF!</definedName>
    <definedName name="is_ebitg_dfd">#REF!</definedName>
    <definedName name="is_ebitg_dnet">#REF!</definedName>
    <definedName name="is_ebitg_dsol">#REF!</definedName>
    <definedName name="is_ebitg_eadj">#REF!</definedName>
    <definedName name="is_ebitg_elec">#REF!</definedName>
    <definedName name="is_ebitg_esvc">#REF!</definedName>
    <definedName name="is_ebitg_fnco">#REF!</definedName>
    <definedName name="is_ebitg_fsac">#REF!</definedName>
    <definedName name="is_ebitg_fser">#REF!</definedName>
    <definedName name="is_ebitg_fstp">#REF!</definedName>
    <definedName name="is_ebitg_gadd">#REF!</definedName>
    <definedName name="is_ebitg_gadi">#REF!</definedName>
    <definedName name="is_ebitg_mali">#REF!</definedName>
    <definedName name="is_ebitg_nep">#REF!</definedName>
    <definedName name="is_ebitg_npl">#REF!</definedName>
    <definedName name="is_ebitg_resm">#REF!</definedName>
    <definedName name="is_ebitg_tam">#REF!</definedName>
    <definedName name="is_ebitg_vent">#REF!</definedName>
    <definedName name="is_ebitg_watr">#REF!</definedName>
    <definedName name="is_ebitm">#REF!</definedName>
    <definedName name="is_ebitm_0">#REF!</definedName>
    <definedName name="is_ebitm_ambr">#REF!</definedName>
    <definedName name="is_ebitm_asst">#REF!</definedName>
    <definedName name="is_ebitm_capx">#REF!</definedName>
    <definedName name="is_ebitm_corp">#REF!</definedName>
    <definedName name="is_ebitm_cres">#REF!</definedName>
    <definedName name="is_ebitm_crmw">#REF!</definedName>
    <definedName name="is_ebitm_dadj">#REF!</definedName>
    <definedName name="is_ebitm_dcc">#REF!</definedName>
    <definedName name="is_ebitm_dccw">#REF!</definedName>
    <definedName name="is_ebitm_dcom">#REF!</definedName>
    <definedName name="is_ebitm_degw">#REF!</definedName>
    <definedName name="is_ebitm_deiw">#REF!</definedName>
    <definedName name="is_ebitm_denw">#REF!</definedName>
    <definedName name="is_ebitm_desi">#REF!</definedName>
    <definedName name="is_ebitm_dess">#REF!</definedName>
    <definedName name="is_ebitm_dfd">#REF!</definedName>
    <definedName name="is_ebitm_dgov">#REF!</definedName>
    <definedName name="is_ebitm_dnet">#REF!</definedName>
    <definedName name="is_ebitm_dpbg">#REF!</definedName>
    <definedName name="is_ebitm_dsol">#REF!</definedName>
    <definedName name="is_ebitm_eadj">#REF!</definedName>
    <definedName name="is_ebitm_egov">#REF!</definedName>
    <definedName name="is_ebitm_elec">#REF!</definedName>
    <definedName name="is_ebitm_eso">#REF!</definedName>
    <definedName name="is_ebitm_esvc">#REF!</definedName>
    <definedName name="is_ebitm_fnco">#REF!</definedName>
    <definedName name="is_ebitm_fsac">#REF!</definedName>
    <definedName name="is_ebitm_fsad">#REF!</definedName>
    <definedName name="is_ebitm_fser">#REF!</definedName>
    <definedName name="is_ebitm_fstp">#REF!</definedName>
    <definedName name="is_ebitm_gadd">#REF!</definedName>
    <definedName name="is_ebitm_gadi">#REF!</definedName>
    <definedName name="is_ebitm_gadj">#REF!</definedName>
    <definedName name="is_ebitm_gov">#REF!</definedName>
    <definedName name="is_ebitm_govd">#REF!</definedName>
    <definedName name="is_ebitm_gove">#REF!</definedName>
    <definedName name="is_ebitm_make">#REF!</definedName>
    <definedName name="is_ebitm_mali">#REF!</definedName>
    <definedName name="is_ebitm_mwp">#REF!</definedName>
    <definedName name="is_ebitm_nep">#REF!</definedName>
    <definedName name="is_ebitm_ngov">#REF!</definedName>
    <definedName name="is_ebitm_npl">#REF!</definedName>
    <definedName name="is_ebitm_resm">#REF!</definedName>
    <definedName name="is_ebitm_rgov">#REF!</definedName>
    <definedName name="is_ebitm_sols">#REF!</definedName>
    <definedName name="is_ebitm_tam">#REF!</definedName>
    <definedName name="is_ebitm_tsc">#REF!</definedName>
    <definedName name="is_ebitm_vent">#REF!</definedName>
    <definedName name="is_ebitm_vfs">#REF!</definedName>
    <definedName name="is_ebitm_watr">#REF!</definedName>
    <definedName name="is_ebitm_west">#REF!</definedName>
    <definedName name="is_eff_tax_rate">#REF!</definedName>
    <definedName name="is_eff_tax_rate_APIP">#REF!</definedName>
    <definedName name="is_eff_tax_rate_CM4DE">#REF!</definedName>
    <definedName name="is_eff_tax_rate_cres">#REF!</definedName>
    <definedName name="is_eff_tax_rate_DCC">#REF!</definedName>
    <definedName name="is_eff_tax_rate_dcom">#REF!</definedName>
    <definedName name="is_eff_tax_rate_desi">#REF!</definedName>
    <definedName name="is_eff_tax_rate_dfd">#REF!</definedName>
    <definedName name="is_eff_tax_rate_dgov">#REF!</definedName>
    <definedName name="is_eff_tax_rate_dnet">#REF!</definedName>
    <definedName name="is_eff_tax_rate_DPBG">#REF!</definedName>
    <definedName name="is_eff_tax_rate_dsol">#REF!</definedName>
    <definedName name="is_eff_tax_rate_egov">#REF!</definedName>
    <definedName name="is_eff_tax_rate_elec">#REF!</definedName>
    <definedName name="is_eff_tax_rate_esvc">#REF!</definedName>
    <definedName name="is_eff_tax_rate_fnco">#REF!</definedName>
    <definedName name="is_eff_tax_rate_fsac">#REF!</definedName>
    <definedName name="is_eff_tax_rate_fser">#REF!</definedName>
    <definedName name="is_eff_tax_rate_fstp">#REF!</definedName>
    <definedName name="is_eff_tax_rate_gadd">#REF!</definedName>
    <definedName name="is_eff_tax_rate_gadi">#REF!</definedName>
    <definedName name="is_eff_tax_rate_gov">#REF!</definedName>
    <definedName name="is_eff_tax_rate_nep">#REF!</definedName>
    <definedName name="is_eff_tax_rate_ngov">#REF!</definedName>
    <definedName name="is_eff_tax_rate_resm">#REF!</definedName>
    <definedName name="is_eff_tax_rate_rgov">#REF!</definedName>
    <definedName name="is_eff_tax_rate_tam">#REF!</definedName>
    <definedName name="is_eff_tax_rate_tsc">#REF!</definedName>
    <definedName name="is_eff_tax_rate_vent">#REF!</definedName>
    <definedName name="is_eff_tax_rate_vfs">#REF!</definedName>
    <definedName name="is_eff_tax_rate_watr">#REF!</definedName>
    <definedName name="is_eps_CM1DC">#REF!</definedName>
    <definedName name="is_eps_CM1DE">#REF!</definedName>
    <definedName name="is_eps_CM1EL">#REF!</definedName>
    <definedName name="is_eps_CM1NE">#REF!</definedName>
    <definedName name="is_eps_CM2DC">#REF!</definedName>
    <definedName name="is_eps_CM2DE">#REF!</definedName>
    <definedName name="is_eps_CM2EL">#REF!</definedName>
    <definedName name="is_eps_CM2NE">#REF!</definedName>
    <definedName name="is_eps_CM3DC">#REF!</definedName>
    <definedName name="is_eps_CM3DE">#REF!</definedName>
    <definedName name="is_eps_CM3EL">#REF!</definedName>
    <definedName name="is_eps_CM3NE">#REF!</definedName>
    <definedName name="is_eps_CM4DC">#REF!</definedName>
    <definedName name="is_eps_CM4DE">#REF!</definedName>
    <definedName name="is_eps_CM4EL">#REF!</definedName>
    <definedName name="is_eps_CM4NE">#REF!</definedName>
    <definedName name="is_eps_CM5DC">#REF!</definedName>
    <definedName name="is_eps_CM5DE">#REF!</definedName>
    <definedName name="is_eps_CMDCC">#REF!</definedName>
    <definedName name="is_eps_CMDEC">#REF!</definedName>
    <definedName name="is_eps_CMDEG">#REF!</definedName>
    <definedName name="is_eps_CMELE">#REF!</definedName>
    <definedName name="is_eps_CMNEP">#REF!</definedName>
    <definedName name="is_equity_earn">[59]Income_Statement!#REF!</definedName>
    <definedName name="is_expenses">#REF!</definedName>
    <definedName name="is_extitem">#REF!</definedName>
    <definedName name="is_extitem_CM1DC">#REF!</definedName>
    <definedName name="is_extitem_CM1DE">#REF!</definedName>
    <definedName name="is_extitem_CM1EL">#REF!</definedName>
    <definedName name="is_extitem_CM1NE">#REF!</definedName>
    <definedName name="is_extitem_CM2DC">#REF!</definedName>
    <definedName name="is_extitem_CM2DE">#REF!</definedName>
    <definedName name="is_extitem_CM2EL">#REF!</definedName>
    <definedName name="is_extitem_CM2NE">#REF!</definedName>
    <definedName name="is_extitem_CM3DC">#REF!</definedName>
    <definedName name="is_extitem_CM3DE">#REF!</definedName>
    <definedName name="is_extitem_CM3EL">#REF!</definedName>
    <definedName name="is_extitem_CM3NE">#REF!</definedName>
    <definedName name="is_extitem_CM4DC">#REF!</definedName>
    <definedName name="is_extitem_CM4DE">#REF!</definedName>
    <definedName name="is_extitem_CM4EL">#REF!</definedName>
    <definedName name="is_extitem_CM4NE">#REF!</definedName>
    <definedName name="is_extitem_CM5DC">#REF!</definedName>
    <definedName name="is_extitem_CM5DE">#REF!</definedName>
    <definedName name="is_extitem_CMDCC">#REF!</definedName>
    <definedName name="is_extitem_CMDEC">#REF!</definedName>
    <definedName name="is_extitem_CMDEG">#REF!</definedName>
    <definedName name="is_extitem_CMELE">#REF!</definedName>
    <definedName name="is_extitem_CMNEP">#REF!</definedName>
    <definedName name="is_extitem_dcc">#REF!</definedName>
    <definedName name="is_extitem_dpbg">#REF!</definedName>
    <definedName name="is_extitem_elec">#REF!</definedName>
    <definedName name="is_extitem_fsac">#REF!</definedName>
    <definedName name="is_extitem_gadd">#REF!</definedName>
    <definedName name="is_extitem_nep">#REF!</definedName>
    <definedName name="is_extitem_tam">#REF!</definedName>
    <definedName name="is_gad_eq_adj">[59]Income_Statement!#REF!</definedName>
    <definedName name="is_gad_gross">[59]Income_Statement!#REF!</definedName>
    <definedName name="is_gad_net">[59]Income_Statement!#REF!</definedName>
    <definedName name="is_gad_new_ebit">#REF!</definedName>
    <definedName name="is_gas_exp">#REF!</definedName>
    <definedName name="is_gas_exp_CM1DC">#REF!</definedName>
    <definedName name="is_gas_exp_CM1DE">#REF!</definedName>
    <definedName name="is_gas_exp_CM1EL">#REF!</definedName>
    <definedName name="is_gas_exp_CM1NE">#REF!</definedName>
    <definedName name="is_gas_exp_cres">#REF!</definedName>
    <definedName name="is_gas_exp_dcc">#REF!</definedName>
    <definedName name="is_gas_exp_dcom">#REF!</definedName>
    <definedName name="is_gas_exp_desi">#REF!</definedName>
    <definedName name="is_gas_exp_dfd">#REF!</definedName>
    <definedName name="is_gas_exp_dnet">#REF!</definedName>
    <definedName name="is_gas_exp_dpbg">#REF!</definedName>
    <definedName name="is_gas_exp_dsol">#REF!</definedName>
    <definedName name="is_gas_exp_esvc">#REF!</definedName>
    <definedName name="is_gas_exp_fnco">#REF!</definedName>
    <definedName name="is_gas_exp_fsac">#REF!</definedName>
    <definedName name="is_gas_exp_fser">#REF!</definedName>
    <definedName name="is_gas_exp_fstp">#REF!</definedName>
    <definedName name="is_gas_exp_gadd">#REF!</definedName>
    <definedName name="is_gas_exp_gadi">#REF!</definedName>
    <definedName name="is_gas_exp_nep">#REF!</definedName>
    <definedName name="is_gas_exp_resm">#REF!</definedName>
    <definedName name="is_gas_exp_tam">#REF!</definedName>
    <definedName name="is_gas_exp_tsc">#REF!</definedName>
    <definedName name="is_gas_exp_vent">#REF!</definedName>
    <definedName name="is_gas_exp_vfs">#REF!</definedName>
    <definedName name="is_gas_exp_watr">#REF!</definedName>
    <definedName name="is_gas_rev_fixed">#REF!</definedName>
    <definedName name="is_gas_rev_nonr">#REF!</definedName>
    <definedName name="is_gas_rev_unsp">#REF!</definedName>
    <definedName name="is_gas_rev_var">#REF!</definedName>
    <definedName name="is_gas_track_cost">#REF!</definedName>
    <definedName name="is_gen_taxes">#REF!</definedName>
    <definedName name="is_gm">#REF!</definedName>
    <definedName name="is_inc_bef_int">#REF!</definedName>
    <definedName name="is_inc_bef_int_APIP">#REF!</definedName>
    <definedName name="is_inc_bef_int_CM1DC">#REF!</definedName>
    <definedName name="is_inc_bef_int_CM1DE">#REF!</definedName>
    <definedName name="is_inc_bef_int_CM1EL">#REF!</definedName>
    <definedName name="is_inc_bef_int_CM1NE">#REF!</definedName>
    <definedName name="is_inc_bef_int_CM2DC">#REF!</definedName>
    <definedName name="is_inc_bef_int_CM2DE">#REF!</definedName>
    <definedName name="is_inc_bef_int_CM2EL">#REF!</definedName>
    <definedName name="is_inc_bef_int_CM2NE">#REF!</definedName>
    <definedName name="is_inc_bef_int_CM3DC">#REF!</definedName>
    <definedName name="is_inc_bef_int_CM3DE">#REF!</definedName>
    <definedName name="is_inc_bef_int_CM3EL">#REF!</definedName>
    <definedName name="is_inc_bef_int_CM3NE">#REF!</definedName>
    <definedName name="is_inc_bef_int_CM4DC">#REF!</definedName>
    <definedName name="is_inc_bef_int_CM4DE">#REF!</definedName>
    <definedName name="is_inc_bef_int_CM4EL">#REF!</definedName>
    <definedName name="is_inc_bef_int_CM4NE">#REF!</definedName>
    <definedName name="is_inc_bef_int_cres">#REF!</definedName>
    <definedName name="is_inc_bef_int_DCC">#REF!</definedName>
    <definedName name="is_inc_bef_int_dcom">#REF!</definedName>
    <definedName name="is_inc_bef_int_desi">#REF!</definedName>
    <definedName name="is_inc_bef_int_dfd">#REF!</definedName>
    <definedName name="is_inc_bef_int_dgov">#REF!</definedName>
    <definedName name="is_inc_bef_int_dnet">#REF!</definedName>
    <definedName name="is_inc_bef_int_DPBG">#REF!</definedName>
    <definedName name="is_inc_bef_int_dsol">#REF!</definedName>
    <definedName name="is_inc_bef_int_egov">#REF!</definedName>
    <definedName name="is_inc_bef_int_elec">#REF!</definedName>
    <definedName name="is_inc_bef_int_esvc">#REF!</definedName>
    <definedName name="is_inc_bef_int_fnco">#REF!</definedName>
    <definedName name="is_inc_bef_int_fsac">#REF!</definedName>
    <definedName name="is_inc_bef_int_fser">#REF!</definedName>
    <definedName name="is_inc_bef_int_fstp">#REF!</definedName>
    <definedName name="is_inc_bef_int_gadd">#REF!</definedName>
    <definedName name="is_inc_bef_int_gadi">#REF!</definedName>
    <definedName name="is_inc_bef_int_gov">#REF!</definedName>
    <definedName name="is_inc_bef_int_nep">#REF!</definedName>
    <definedName name="is_inc_bef_int_ngov">#REF!</definedName>
    <definedName name="is_inc_bef_int_resm">#REF!</definedName>
    <definedName name="is_inc_bef_int_rgov">#REF!</definedName>
    <definedName name="is_inc_bef_int_tam">#REF!</definedName>
    <definedName name="is_inc_bef_int_tsc">#REF!</definedName>
    <definedName name="is_inc_bef_int_vent">#REF!</definedName>
    <definedName name="is_inc_bef_int_vfs">#REF!</definedName>
    <definedName name="is_inc_bef_int_watr">#REF!</definedName>
    <definedName name="is_inc_nonrecur">#REF!</definedName>
    <definedName name="is_inc_tax_APIP">#REF!</definedName>
    <definedName name="is_inc_tax_CM1DC">#REF!</definedName>
    <definedName name="is_inc_tax_CM1DE">#REF!</definedName>
    <definedName name="is_inc_tax_CM1EL">#REF!</definedName>
    <definedName name="is_inc_tax_CM1NE">#REF!</definedName>
    <definedName name="is_inc_tax_CM2DC">#REF!</definedName>
    <definedName name="is_inc_tax_CM2DE">#REF!</definedName>
    <definedName name="is_inc_tax_CM2EL">#REF!</definedName>
    <definedName name="is_inc_tax_CM2NE">#REF!</definedName>
    <definedName name="is_inc_tax_CM3DC">#REF!</definedName>
    <definedName name="is_inc_tax_CM3DE">#REF!</definedName>
    <definedName name="is_inc_tax_CM3EL">#REF!</definedName>
    <definedName name="is_inc_tax_CM3NE">#REF!</definedName>
    <definedName name="is_inc_tax_CM4DC">#REF!</definedName>
    <definedName name="is_inc_tax_CM4DE">#REF!</definedName>
    <definedName name="is_inc_tax_CM4EL">#REF!</definedName>
    <definedName name="is_inc_tax_CM4NE">#REF!</definedName>
    <definedName name="is_inc_tax_CM5DC">#REF!</definedName>
    <definedName name="is_inc_tax_CM5DE">#REF!</definedName>
    <definedName name="is_inc_tax_CMDCC">#REF!</definedName>
    <definedName name="is_inc_tax_CMDEC">#REF!</definedName>
    <definedName name="is_inc_tax_CMDEG">#REF!</definedName>
    <definedName name="is_inc_tax_CMELE">#REF!</definedName>
    <definedName name="is_inc_tax_CMNEP">#REF!</definedName>
    <definedName name="is_inc_tax_cons_CM2DC">#REF!</definedName>
    <definedName name="is_inc_tax_cons_CM2DE">#REF!</definedName>
    <definedName name="is_inc_tax_cons_CM2EL">#REF!</definedName>
    <definedName name="is_inc_tax_cons_CM2NE">#REF!</definedName>
    <definedName name="is_inc_tax_cons_CM3DC">#REF!</definedName>
    <definedName name="is_inc_tax_cons_CM3DE">#REF!</definedName>
    <definedName name="is_inc_tax_cons_CM3EL">#REF!</definedName>
    <definedName name="is_inc_tax_cons_CM3NE">#REF!</definedName>
    <definedName name="is_inc_tax_cons_CM4DC">#REF!</definedName>
    <definedName name="is_inc_tax_cons_CM4DE">#REF!</definedName>
    <definedName name="is_inc_tax_cons_CM4EL">#REF!</definedName>
    <definedName name="is_inc_tax_cons_CM4NE">#REF!</definedName>
    <definedName name="is_inc_tax_cres">#REF!</definedName>
    <definedName name="is_inc_tax_crmw">#REF!</definedName>
    <definedName name="is_inc_tax_dadj">#REF!</definedName>
    <definedName name="is_inc_tax_dcc">#REF!</definedName>
    <definedName name="is_inc_tax_dccw">#REF!</definedName>
    <definedName name="is_inc_tax_dcom">#REF!</definedName>
    <definedName name="is_inc_tax_degw">#REF!</definedName>
    <definedName name="is_inc_tax_deiw">#REF!</definedName>
    <definedName name="is_inc_tax_denw">#REF!</definedName>
    <definedName name="is_inc_tax_desi">#REF!</definedName>
    <definedName name="is_inc_tax_dess">#REF!</definedName>
    <definedName name="is_inc_tax_dfd">#REF!</definedName>
    <definedName name="is_inc_tax_dnet">#REF!</definedName>
    <definedName name="is_inc_tax_dpbg">#REF!</definedName>
    <definedName name="is_inc_tax_dsol">#REF!</definedName>
    <definedName name="is_inc_tax_eadj">#REF!</definedName>
    <definedName name="is_inc_tax_elec">#REF!</definedName>
    <definedName name="is_inc_tax_esvc">#REF!</definedName>
    <definedName name="is_inc_tax_fnco">#REF!</definedName>
    <definedName name="is_inc_tax_fsac">#REF!</definedName>
    <definedName name="is_inc_tax_fsad">#REF!</definedName>
    <definedName name="is_inc_tax_fser">#REF!</definedName>
    <definedName name="is_inc_tax_fstp">#REF!</definedName>
    <definedName name="is_inc_tax_gadd">#REF!</definedName>
    <definedName name="is_inc_tax_gadi">#REF!</definedName>
    <definedName name="is_inc_tax_gadj">#REF!</definedName>
    <definedName name="is_inc_tax_gov">#REF!</definedName>
    <definedName name="is_inc_tax_govd">#REF!</definedName>
    <definedName name="is_inc_tax_gove">#REF!</definedName>
    <definedName name="is_inc_tax_make">#REF!</definedName>
    <definedName name="is_inc_tax_nep">#REF!</definedName>
    <definedName name="is_inc_tax_resm">#REF!</definedName>
    <definedName name="is_inc_tax_sols">#REF!</definedName>
    <definedName name="is_inc_tax_tam">#REF!</definedName>
    <definedName name="is_inc_tax_tsc">#REF!</definedName>
    <definedName name="is_inc_tax_vent">#REF!</definedName>
    <definedName name="is_inc_tax_watr">#REF!</definedName>
    <definedName name="is_inc_tax_west">#REF!</definedName>
    <definedName name="is_int_exp">#REF!</definedName>
    <definedName name="is_int_exp_0">#REF!</definedName>
    <definedName name="is_int_exp_ambr">#REF!</definedName>
    <definedName name="is_int_exp_asst">#REF!</definedName>
    <definedName name="is_int_exp_capx">#REF!</definedName>
    <definedName name="is_int_exp_CM1DC">#REF!</definedName>
    <definedName name="is_int_exp_CM1DE">#REF!</definedName>
    <definedName name="is_int_exp_CM1EL">#REF!</definedName>
    <definedName name="is_int_exp_CM1NE">#REF!</definedName>
    <definedName name="is_int_exp_CM2DC">#REF!</definedName>
    <definedName name="is_int_exp_CM2DE">#REF!</definedName>
    <definedName name="is_int_exp_CM2EL">#REF!</definedName>
    <definedName name="is_int_exp_CM2NE">#REF!</definedName>
    <definedName name="is_int_exp_CM3DC">#REF!</definedName>
    <definedName name="is_int_exp_CM3DE">#REF!</definedName>
    <definedName name="is_int_exp_CM3EL">#REF!</definedName>
    <definedName name="is_int_exp_CM3NE">#REF!</definedName>
    <definedName name="is_int_exp_CM4DC">#REF!</definedName>
    <definedName name="is_int_exp_CM4DE">#REF!</definedName>
    <definedName name="is_int_exp_CM4EL">#REF!</definedName>
    <definedName name="is_int_exp_CM4NE">#REF!</definedName>
    <definedName name="is_int_exp_CM5DC">#REF!</definedName>
    <definedName name="is_int_exp_CM5DE">#REF!</definedName>
    <definedName name="is_int_exp_CMDCC">#REF!</definedName>
    <definedName name="is_int_exp_CMDEC">#REF!</definedName>
    <definedName name="is_int_exp_CMDEG">#REF!</definedName>
    <definedName name="is_int_exp_CMELE">#REF!</definedName>
    <definedName name="is_int_exp_CMNEP">#REF!</definedName>
    <definedName name="is_int_exp_corp">#REF!</definedName>
    <definedName name="is_int_exp_cres">#REF!</definedName>
    <definedName name="is_int_exp_crmw">#REF!</definedName>
    <definedName name="is_int_exp_dadj">#REF!</definedName>
    <definedName name="is_int_exp_dcc">#REF!</definedName>
    <definedName name="is_int_exp_dccw">#REF!</definedName>
    <definedName name="is_int_exp_dcom">#REF!</definedName>
    <definedName name="is_int_exp_degw">#REF!</definedName>
    <definedName name="is_int_exp_deiw">#REF!</definedName>
    <definedName name="is_int_exp_denw">#REF!</definedName>
    <definedName name="is_int_exp_desi">#REF!</definedName>
    <definedName name="is_int_exp_dess">#REF!</definedName>
    <definedName name="is_int_exp_dfd">#REF!</definedName>
    <definedName name="is_int_exp_dgov">#REF!</definedName>
    <definedName name="is_int_exp_dnet">#REF!</definedName>
    <definedName name="is_int_exp_dpbg">#REF!</definedName>
    <definedName name="is_int_exp_dsol">#REF!</definedName>
    <definedName name="is_int_exp_eadj">#REF!</definedName>
    <definedName name="is_int_exp_egov">#REF!</definedName>
    <definedName name="is_int_exp_elec">#REF!</definedName>
    <definedName name="is_int_exp_esvc">#REF!</definedName>
    <definedName name="is_int_exp_fnco">#REF!</definedName>
    <definedName name="is_int_exp_fsac">#REF!</definedName>
    <definedName name="is_int_exp_fsad">#REF!</definedName>
    <definedName name="is_int_exp_fser">#REF!</definedName>
    <definedName name="is_int_exp_fstp">#REF!</definedName>
    <definedName name="is_int_exp_gadd">#REF!</definedName>
    <definedName name="is_int_exp_gadi">#REF!</definedName>
    <definedName name="is_int_exp_gadj">#REF!</definedName>
    <definedName name="is_int_exp_gov">#REF!</definedName>
    <definedName name="is_int_exp_govd">#REF!</definedName>
    <definedName name="is_int_exp_gove">#REF!</definedName>
    <definedName name="is_int_exp_make">#REF!</definedName>
    <definedName name="is_int_exp_mali">#REF!</definedName>
    <definedName name="is_int_exp_mwp">#REF!</definedName>
    <definedName name="is_int_exp_nep">#REF!</definedName>
    <definedName name="is_int_exp_ngov">#REF!</definedName>
    <definedName name="is_int_exp_npl">#REF!</definedName>
    <definedName name="is_int_exp_oper">#REF!</definedName>
    <definedName name="is_int_exp_resm">#REF!</definedName>
    <definedName name="is_int_exp_rgov">#REF!</definedName>
    <definedName name="is_int_exp_rmwp">#REF!</definedName>
    <definedName name="is_int_exp_rode">#REF!</definedName>
    <definedName name="is_int_exp_sols">#REF!</definedName>
    <definedName name="is_int_exp_tam">#REF!</definedName>
    <definedName name="is_int_exp_tsc">#REF!</definedName>
    <definedName name="is_int_exp_vent">#REF!</definedName>
    <definedName name="is_int_exp_vfs">#REF!</definedName>
    <definedName name="is_int_exp_watr">#REF!</definedName>
    <definedName name="is_int_exp_west">#REF!</definedName>
    <definedName name="is_int_exp_wolv">#REF!</definedName>
    <definedName name="is_int_inc_oper">#REF!</definedName>
    <definedName name="is_int_incpost_CM1DC">#REF!</definedName>
    <definedName name="is_int_incpost_CM1DE">#REF!</definedName>
    <definedName name="is_int_incpost_CM1EL">#REF!</definedName>
    <definedName name="is_int_incpost_CM1NE">#REF!</definedName>
    <definedName name="is_int_incpost_CM2DC">#REF!</definedName>
    <definedName name="is_int_incpost_CM2DE">#REF!</definedName>
    <definedName name="is_int_incpost_CM2EL">#REF!</definedName>
    <definedName name="is_int_incpost_CM2NE">#REF!</definedName>
    <definedName name="is_int_incpost_CM3DC">#REF!</definedName>
    <definedName name="is_int_incpost_CM3DE">#REF!</definedName>
    <definedName name="is_int_incpost_CM3EL">#REF!</definedName>
    <definedName name="is_int_incpost_CM3NE">#REF!</definedName>
    <definedName name="is_int_incpost_CM4DC">#REF!</definedName>
    <definedName name="is_int_incpost_CM4DE">#REF!</definedName>
    <definedName name="is_int_incpost_CM4EL">#REF!</definedName>
    <definedName name="is_int_incpost_CM4NE">#REF!</definedName>
    <definedName name="is_int_incpost_CM5DC">#REF!</definedName>
    <definedName name="is_int_incpost_CM5DE">#REF!</definedName>
    <definedName name="is_int_incpost_CMDCC">#REF!</definedName>
    <definedName name="is_int_incpost_CMDEC">#REF!</definedName>
    <definedName name="is_int_incpost_CMDEG">#REF!</definedName>
    <definedName name="is_int_incpost_CMELE">#REF!</definedName>
    <definedName name="is_int_incpost_CMNEP">#REF!</definedName>
    <definedName name="is_ltd_amt">#REF!</definedName>
    <definedName name="is_ltd_int">#REF!</definedName>
    <definedName name="is_minint">#REF!</definedName>
    <definedName name="is_minint_0">#REF!</definedName>
    <definedName name="is_minint_ambr">#REF!</definedName>
    <definedName name="is_minint_asst">#REF!</definedName>
    <definedName name="is_minint_capx">#REF!</definedName>
    <definedName name="is_minint_CM1DC">#REF!</definedName>
    <definedName name="is_minint_CM1DE">#REF!</definedName>
    <definedName name="is_minint_CM1EL">#REF!</definedName>
    <definedName name="is_minint_CM1NE">#REF!</definedName>
    <definedName name="is_minint_CM2DC">#REF!</definedName>
    <definedName name="is_minint_CM2DE">#REF!</definedName>
    <definedName name="is_minint_CM2EL">#REF!</definedName>
    <definedName name="is_minint_CM2NE">#REF!</definedName>
    <definedName name="is_minint_CM3DC">#REF!</definedName>
    <definedName name="is_minint_CM3DE">#REF!</definedName>
    <definedName name="is_minint_CM3EL">#REF!</definedName>
    <definedName name="is_minint_CM3NE">#REF!</definedName>
    <definedName name="is_minint_CM4DC">#REF!</definedName>
    <definedName name="is_minint_CM4DE">#REF!</definedName>
    <definedName name="is_minint_CM4EL">#REF!</definedName>
    <definedName name="is_minint_CM4NE">#REF!</definedName>
    <definedName name="is_minint_CM5DC">#REF!</definedName>
    <definedName name="is_minint_CM5DE">#REF!</definedName>
    <definedName name="is_minint_CMDCC">#REF!</definedName>
    <definedName name="is_minint_CMDEC">#REF!</definedName>
    <definedName name="is_minint_CMDEG">#REF!</definedName>
    <definedName name="is_minint_CMELE">#REF!</definedName>
    <definedName name="is_minint_CMNEP">#REF!</definedName>
    <definedName name="is_minint_corp">#REF!</definedName>
    <definedName name="is_minint_cres">#REF!</definedName>
    <definedName name="is_minint_crmw">#REF!</definedName>
    <definedName name="is_minint_dadj">#REF!</definedName>
    <definedName name="is_minint_dcc">#REF!</definedName>
    <definedName name="is_minint_dccw">#REF!</definedName>
    <definedName name="is_minint_dcom">#REF!</definedName>
    <definedName name="is_minint_degw">#REF!</definedName>
    <definedName name="is_minint_deiw">#REF!</definedName>
    <definedName name="is_minint_denw">#REF!</definedName>
    <definedName name="is_minint_desi">#REF!</definedName>
    <definedName name="is_minint_dess">#REF!</definedName>
    <definedName name="is_minint_dfd">#REF!</definedName>
    <definedName name="is_minint_dgov">#REF!</definedName>
    <definedName name="is_minint_div_CM1DC">#REF!</definedName>
    <definedName name="is_minint_div_CM1DE">#REF!</definedName>
    <definedName name="is_minint_div_CM4DC">#REF!</definedName>
    <definedName name="is_minint_div_CM4DE">#REF!</definedName>
    <definedName name="is_minint_div_CMDCC">#REF!</definedName>
    <definedName name="is_minint_div_CMDEC">#REF!</definedName>
    <definedName name="is_minint_div_CMDEG">#REF!</definedName>
    <definedName name="is_minint_div_cres">#REF!</definedName>
    <definedName name="is_minint_div_crmw">#REF!</definedName>
    <definedName name="is_minint_div_dccw">#REF!</definedName>
    <definedName name="is_minint_div_dcom">#REF!</definedName>
    <definedName name="is_minint_div_desi">#REF!</definedName>
    <definedName name="is_minint_div_dfd">#REF!</definedName>
    <definedName name="is_minint_div_dnet">#REF!</definedName>
    <definedName name="is_minint_div_dpbg">#REF!</definedName>
    <definedName name="is_minint_div_dsol">#REF!</definedName>
    <definedName name="is_minint_div_elec">#REF!</definedName>
    <definedName name="is_minint_div_esvc">#REF!</definedName>
    <definedName name="is_minint_div_fnco">#REF!</definedName>
    <definedName name="is_minint_div_fsac">#REF!</definedName>
    <definedName name="is_minint_div_fstp">#REF!</definedName>
    <definedName name="is_minint_div_gadd">#REF!</definedName>
    <definedName name="is_minint_div_gadi">#REF!</definedName>
    <definedName name="is_minint_div_govd">#REF!</definedName>
    <definedName name="is_minint_div_gove">#REF!</definedName>
    <definedName name="is_minint_div_nep">#REF!</definedName>
    <definedName name="is_minint_div_resm">#REF!</definedName>
    <definedName name="is_minint_div_tam">#REF!</definedName>
    <definedName name="is_minint_div_tsc">#REF!</definedName>
    <definedName name="is_minint_div_vent">#REF!</definedName>
    <definedName name="is_minint_dnet">#REF!</definedName>
    <definedName name="is_minint_dpbg">#REF!</definedName>
    <definedName name="is_minint_dsol">#REF!</definedName>
    <definedName name="is_minint_eadj">#REF!</definedName>
    <definedName name="is_minint_egov">#REF!</definedName>
    <definedName name="is_minint_elec">#REF!</definedName>
    <definedName name="is_minint_eso">#REF!</definedName>
    <definedName name="is_minint_esvc">#REF!</definedName>
    <definedName name="is_minint_etrn">#REF!</definedName>
    <definedName name="is_minint_fnco">#REF!</definedName>
    <definedName name="is_minint_fsac">#REF!</definedName>
    <definedName name="is_minint_fsad">#REF!</definedName>
    <definedName name="is_minint_fser">#REF!</definedName>
    <definedName name="is_minint_fstp">#REF!</definedName>
    <definedName name="is_minint_gadd">#REF!</definedName>
    <definedName name="is_minint_gadi">#REF!</definedName>
    <definedName name="is_minint_gadj">#REF!</definedName>
    <definedName name="is_minint_gov">#REF!</definedName>
    <definedName name="is_minint_govd">#REF!</definedName>
    <definedName name="is_minint_gove">#REF!</definedName>
    <definedName name="is_minint_int_0">#REF!</definedName>
    <definedName name="is_minint_int_ambr">#REF!</definedName>
    <definedName name="is_minint_int_asst">#REF!</definedName>
    <definedName name="is_minint_int_capx">#REF!</definedName>
    <definedName name="is_minint_int_CM1DC">#REF!</definedName>
    <definedName name="is_minint_int_CM1DE">#REF!</definedName>
    <definedName name="is_minint_int_CM1EL">#REF!</definedName>
    <definedName name="is_minint_int_CM1NE">#REF!</definedName>
    <definedName name="is_minint_int_CM2DC">#REF!</definedName>
    <definedName name="is_minint_int_CM2DE">#REF!</definedName>
    <definedName name="is_minint_int_CM2EL">#REF!</definedName>
    <definedName name="is_minint_int_CM2NE">#REF!</definedName>
    <definedName name="is_minint_int_CM3DC">#REF!</definedName>
    <definedName name="is_minint_int_CM3DE">#REF!</definedName>
    <definedName name="is_minint_int_CM3EL">#REF!</definedName>
    <definedName name="is_minint_int_CM3NE">#REF!</definedName>
    <definedName name="is_minint_int_CM4DC">#REF!</definedName>
    <definedName name="is_minint_int_CM4DE">#REF!</definedName>
    <definedName name="is_minint_int_CM4EL">#REF!</definedName>
    <definedName name="is_minint_int_CM4NE">#REF!</definedName>
    <definedName name="is_minint_int_CM5DC">#REF!</definedName>
    <definedName name="is_minint_int_CM5DE">#REF!</definedName>
    <definedName name="is_minint_int_CMDCC">#REF!</definedName>
    <definedName name="is_minint_int_CMDEC">#REF!</definedName>
    <definedName name="is_minint_int_CMDEG">#REF!</definedName>
    <definedName name="is_minint_int_CMELE">#REF!</definedName>
    <definedName name="is_minint_int_CMNEP">#REF!</definedName>
    <definedName name="is_minint_int_corp">#REF!</definedName>
    <definedName name="is_minint_int_cres">#REF!</definedName>
    <definedName name="is_minint_int_crmw">#REF!</definedName>
    <definedName name="is_minint_int_dadj">#REF!</definedName>
    <definedName name="is_minint_int_dcc">#REF!</definedName>
    <definedName name="is_minint_int_dccw">#REF!</definedName>
    <definedName name="is_minint_int_dcom">#REF!</definedName>
    <definedName name="is_minint_int_degw">#REF!</definedName>
    <definedName name="is_minint_int_deiw">#REF!</definedName>
    <definedName name="is_minint_int_denw">#REF!</definedName>
    <definedName name="is_minint_int_desi">#REF!</definedName>
    <definedName name="is_minint_int_dess">#REF!</definedName>
    <definedName name="is_minint_int_dfd">#REF!</definedName>
    <definedName name="is_minint_int_dgov">#REF!</definedName>
    <definedName name="is_minint_int_dnet">#REF!</definedName>
    <definedName name="is_minint_int_dpbg">#REF!</definedName>
    <definedName name="is_minint_int_dsol">#REF!</definedName>
    <definedName name="is_minint_int_eadj">#REF!</definedName>
    <definedName name="is_minint_int_egov">#REF!</definedName>
    <definedName name="is_minint_int_elec">#REF!</definedName>
    <definedName name="is_minint_int_esvc">#REF!</definedName>
    <definedName name="is_minint_int_fnco">#REF!</definedName>
    <definedName name="is_minint_int_fsac">#REF!</definedName>
    <definedName name="is_minint_int_fsad">#REF!</definedName>
    <definedName name="is_minint_int_fser">#REF!</definedName>
    <definedName name="is_minint_int_fstp">#REF!</definedName>
    <definedName name="is_minint_int_gadd">#REF!</definedName>
    <definedName name="is_minint_int_gadi">#REF!</definedName>
    <definedName name="is_minint_int_gadj">#REF!</definedName>
    <definedName name="is_minint_int_gov">#REF!</definedName>
    <definedName name="is_minint_int_govd">#REF!</definedName>
    <definedName name="is_minint_int_gove">#REF!</definedName>
    <definedName name="is_minint_int_make">#REF!</definedName>
    <definedName name="is_minint_int_mali">#REF!</definedName>
    <definedName name="is_minint_int_nep">#REF!</definedName>
    <definedName name="is_minint_int_ngov">#REF!</definedName>
    <definedName name="is_minint_int_npl">#REF!</definedName>
    <definedName name="is_minint_int_resm">#REF!</definedName>
    <definedName name="is_minint_int_rgov">#REF!</definedName>
    <definedName name="is_minint_int_sols">#REF!</definedName>
    <definedName name="is_minint_int_tam">#REF!</definedName>
    <definedName name="is_minint_int_tsc">#REF!</definedName>
    <definedName name="is_minint_int_vent">#REF!</definedName>
    <definedName name="is_minint_int_vfs">#REF!</definedName>
    <definedName name="is_minint_int_watr">#REF!</definedName>
    <definedName name="is_minint_int_west">#REF!</definedName>
    <definedName name="is_minint_make">#REF!</definedName>
    <definedName name="is_minint_mali">#REF!</definedName>
    <definedName name="is_minint_mwp">#REF!</definedName>
    <definedName name="is_minint_nep">#REF!</definedName>
    <definedName name="is_minint_ngov">#REF!</definedName>
    <definedName name="is_minint_npl">#REF!</definedName>
    <definedName name="is_minint_quips_0">#REF!</definedName>
    <definedName name="is_minint_quips_CM1DC">#REF!</definedName>
    <definedName name="is_minint_quips_CM1DE">#REF!</definedName>
    <definedName name="is_minint_quips_CM1EL">#REF!</definedName>
    <definedName name="is_minint_quips_CM1NE">#REF!</definedName>
    <definedName name="is_minint_quips_CM2DC">#REF!</definedName>
    <definedName name="is_minint_quips_CM2DE">#REF!</definedName>
    <definedName name="is_minint_quips_CM2EL">#REF!</definedName>
    <definedName name="is_minint_quips_CM2NE">#REF!</definedName>
    <definedName name="is_minint_quips_CM3DC">#REF!</definedName>
    <definedName name="is_minint_quips_CM3DE">#REF!</definedName>
    <definedName name="is_minint_quips_CM3EL">#REF!</definedName>
    <definedName name="is_minint_quips_CM3NE">#REF!</definedName>
    <definedName name="is_minint_quips_CM4DC">#REF!</definedName>
    <definedName name="is_minint_quips_CM4DE">#REF!</definedName>
    <definedName name="is_minint_quips_CM4EL">#REF!</definedName>
    <definedName name="is_minint_quips_CM4NE">#REF!</definedName>
    <definedName name="is_minint_quips_CM5DC">#REF!</definedName>
    <definedName name="is_minint_quips_CM5DE">#REF!</definedName>
    <definedName name="is_minint_quips_CMDCC">#REF!</definedName>
    <definedName name="is_minint_quips_CMDEC">#REF!</definedName>
    <definedName name="is_minint_quips_CMDEG">#REF!</definedName>
    <definedName name="is_minint_quips_CMELE">#REF!</definedName>
    <definedName name="is_minint_quips_CMNEP">#REF!</definedName>
    <definedName name="is_minint_quips_cres">#REF!</definedName>
    <definedName name="is_minint_quips_crmw">#REF!</definedName>
    <definedName name="is_minint_quips_dadj">#REF!</definedName>
    <definedName name="is_minint_quips_dcc">#REF!</definedName>
    <definedName name="is_minint_quips_dccw">#REF!</definedName>
    <definedName name="is_minint_quips_dcom">#REF!</definedName>
    <definedName name="is_minint_quips_degw">#REF!</definedName>
    <definedName name="is_minint_quips_deiw">#REF!</definedName>
    <definedName name="is_minint_quips_denw">#REF!</definedName>
    <definedName name="is_minint_quips_desi">#REF!</definedName>
    <definedName name="is_minint_quips_dfd">#REF!</definedName>
    <definedName name="is_minint_quips_dgov">#REF!</definedName>
    <definedName name="is_minint_quips_dnet">#REF!</definedName>
    <definedName name="is_minint_quips_dpbg">#REF!</definedName>
    <definedName name="is_minint_quips_dsol">#REF!</definedName>
    <definedName name="is_minint_quips_egov">#REF!</definedName>
    <definedName name="is_minint_quips_elec">#REF!</definedName>
    <definedName name="is_minint_quips_esvc">#REF!</definedName>
    <definedName name="is_minint_quips_fnco">#REF!</definedName>
    <definedName name="is_minint_quips_fsac">#REF!</definedName>
    <definedName name="is_minint_quips_fsad">#REF!</definedName>
    <definedName name="is_minint_quips_fser">#REF!</definedName>
    <definedName name="is_minint_quips_fstp">#REF!</definedName>
    <definedName name="is_minint_quips_gadd">#REF!</definedName>
    <definedName name="is_minint_quips_gadi">#REF!</definedName>
    <definedName name="is_minint_quips_gadj">#REF!</definedName>
    <definedName name="is_minint_quips_gov">#REF!</definedName>
    <definedName name="is_minint_quips_govd">#REF!</definedName>
    <definedName name="is_minint_quips_gove">#REF!</definedName>
    <definedName name="is_minint_quips_make">#REF!</definedName>
    <definedName name="is_minint_quips_nep">#REF!</definedName>
    <definedName name="is_minint_quips_ngov">#REF!</definedName>
    <definedName name="is_minint_quips_resm">#REF!</definedName>
    <definedName name="is_minint_quips_rgov">#REF!</definedName>
    <definedName name="is_minint_quips_tam">#REF!</definedName>
    <definedName name="is_minint_quips_tsc">#REF!</definedName>
    <definedName name="is_minint_quips_vent">#REF!</definedName>
    <definedName name="is_minint_quips_vfs">#REF!</definedName>
    <definedName name="is_minint_quips_watr">#REF!</definedName>
    <definedName name="is_minint_quips_west">#REF!</definedName>
    <definedName name="is_minint_resm">#REF!</definedName>
    <definedName name="is_minint_rgov">#REF!</definedName>
    <definedName name="is_minint_rmwp">#REF!</definedName>
    <definedName name="is_minint_rode">#REF!</definedName>
    <definedName name="is_minint_sols">#REF!</definedName>
    <definedName name="is_minint_tam">#REF!</definedName>
    <definedName name="is_minint_tsc">#REF!</definedName>
    <definedName name="is_minint_vent">#REF!</definedName>
    <definedName name="is_minint_vfs">#REF!</definedName>
    <definedName name="is_minint_vfs_CM1DC">#REF!</definedName>
    <definedName name="is_minint_vfs_CM1DE">#REF!</definedName>
    <definedName name="is_minint_vfs_CM1EL">#REF!</definedName>
    <definedName name="is_minint_vfs_CM4DC">#REF!</definedName>
    <definedName name="is_minint_vfs_CM4DE">#REF!</definedName>
    <definedName name="is_minint_vfs_CM4EL">#REF!</definedName>
    <definedName name="is_minint_vfs_CMDCC">#REF!</definedName>
    <definedName name="is_minint_vfs_CMDEC">#REF!</definedName>
    <definedName name="is_minint_vfs_CMDEG">#REF!</definedName>
    <definedName name="is_minint_vfs_CMELE">#REF!</definedName>
    <definedName name="is_minint_vfs_CMNEP">#REF!</definedName>
    <definedName name="is_minint_vfs_cres">#REF!</definedName>
    <definedName name="is_minint_vfs_crmw">#REF!</definedName>
    <definedName name="is_minint_vfs_dadj">#REF!</definedName>
    <definedName name="is_minint_vfs_dcc">#REF!</definedName>
    <definedName name="is_minint_vfs_dccw">#REF!</definedName>
    <definedName name="is_minint_vfs_dcom">#REF!</definedName>
    <definedName name="is_minint_vfs_desi">#REF!</definedName>
    <definedName name="is_minint_vfs_dess">#REF!</definedName>
    <definedName name="is_minint_vfs_dfd">#REF!</definedName>
    <definedName name="is_minint_vfs_dnet">#REF!</definedName>
    <definedName name="is_minint_vfs_dpbg">#REF!</definedName>
    <definedName name="is_minint_vfs_dsol">#REF!</definedName>
    <definedName name="is_minint_vfs_elec">#REF!</definedName>
    <definedName name="is_minint_vfs_esvc">#REF!</definedName>
    <definedName name="is_minint_vfs_fnco">#REF!</definedName>
    <definedName name="is_minint_vfs_fsac">#REF!</definedName>
    <definedName name="is_minint_vfs_fstp">#REF!</definedName>
    <definedName name="is_minint_vfs_gadd">#REF!</definedName>
    <definedName name="is_minint_vfs_gadi">#REF!</definedName>
    <definedName name="is_minint_vfs_govd">#REF!</definedName>
    <definedName name="is_minint_vfs_gove">#REF!</definedName>
    <definedName name="is_minint_vfs_nep">#REF!</definedName>
    <definedName name="is_minint_vfs_resm">#REF!</definedName>
    <definedName name="is_minint_vfs_sols">#REF!</definedName>
    <definedName name="is_minint_vfs_tam">#REF!</definedName>
    <definedName name="is_minint_vfs_tsc">#REF!</definedName>
    <definedName name="is_minint_vfs_vent">#REF!</definedName>
    <definedName name="is_minint_watr">#REF!</definedName>
    <definedName name="is_minint_west">#REF!</definedName>
    <definedName name="is_minint_wolv">#REF!</definedName>
    <definedName name="is_netincome">#REF!</definedName>
    <definedName name="is_om">#REF!</definedName>
    <definedName name="is_om_base">#REF!</definedName>
    <definedName name="is_om_CM1DC">#REF!</definedName>
    <definedName name="is_om_CM1DE">#REF!</definedName>
    <definedName name="is_om_CM1EL">#REF!</definedName>
    <definedName name="is_om_CM1NE">#REF!</definedName>
    <definedName name="is_om_CMDCC">#REF!</definedName>
    <definedName name="is_om_CMDEC">#REF!</definedName>
    <definedName name="is_om_CMELE">#REF!</definedName>
    <definedName name="is_om_CMNEP">#REF!</definedName>
    <definedName name="is_om_cres">#REF!</definedName>
    <definedName name="is_om_dcc">#REF!</definedName>
    <definedName name="is_om_dcom">#REF!</definedName>
    <definedName name="is_om_desi">#REF!</definedName>
    <definedName name="is_om_dfd">#REF!</definedName>
    <definedName name="is_om_dnet">#REF!</definedName>
    <definedName name="is_om_dpbg">#REF!</definedName>
    <definedName name="is_om_dsol">#REF!</definedName>
    <definedName name="is_om_esvc">#REF!</definedName>
    <definedName name="is_om_fnco">#REF!</definedName>
    <definedName name="is_om_fsac">#REF!</definedName>
    <definedName name="is_om_fser">#REF!</definedName>
    <definedName name="is_om_fstp">#REF!</definedName>
    <definedName name="is_om_gadd">#REF!</definedName>
    <definedName name="is_om_gadi">#REF!</definedName>
    <definedName name="is_om_nep">#REF!</definedName>
    <definedName name="is_om_nonrecur">#REF!</definedName>
    <definedName name="is_om_resm">#REF!</definedName>
    <definedName name="is_om_tam">#REF!</definedName>
    <definedName name="is_om_tsc">#REF!</definedName>
    <definedName name="is_om_vent">#REF!</definedName>
    <definedName name="is_om_vfs">#REF!</definedName>
    <definedName name="is_om_watr">#REF!</definedName>
    <definedName name="is_op_income">#REF!</definedName>
    <definedName name="is_op_revenue">#REF!</definedName>
    <definedName name="is_op_revenue_0">#REF!</definedName>
    <definedName name="is_op_revenue_CM1DC">#REF!</definedName>
    <definedName name="is_op_revenue_CM1DE">#REF!</definedName>
    <definedName name="is_op_revenue_CM1EL">#REF!</definedName>
    <definedName name="is_op_revenue_CM1NE">#REF!</definedName>
    <definedName name="is_op_revenue_CM2DC">#REF!</definedName>
    <definedName name="is_op_revenue_CM2DE">#REF!</definedName>
    <definedName name="is_op_revenue_CM2EL">#REF!</definedName>
    <definedName name="is_op_revenue_CM2NE">#REF!</definedName>
    <definedName name="is_op_revenue_CM3DC">#REF!</definedName>
    <definedName name="is_op_revenue_CM3DE">#REF!</definedName>
    <definedName name="is_op_revenue_CM3EL">#REF!</definedName>
    <definedName name="is_op_revenue_CM3NE">#REF!</definedName>
    <definedName name="is_op_revenue_CM4DC">#REF!</definedName>
    <definedName name="is_op_revenue_CM4DE">#REF!</definedName>
    <definedName name="is_op_revenue_CM4EL">#REF!</definedName>
    <definedName name="is_op_revenue_CM4NE">#REF!</definedName>
    <definedName name="is_op_revenue_CMDCC">#REF!</definedName>
    <definedName name="is_op_revenue_CMDEC">#REF!</definedName>
    <definedName name="is_op_revenue_CMDEG">#REF!</definedName>
    <definedName name="is_op_revenue_CMELE">#REF!</definedName>
    <definedName name="is_op_revenue_CMNEP">#REF!</definedName>
    <definedName name="is_op_revenue_cres">#REF!</definedName>
    <definedName name="is_op_revenue_crmw">#REF!</definedName>
    <definedName name="is_op_revenue_dadj">#REF!</definedName>
    <definedName name="is_op_revenue_dcc">#REF!</definedName>
    <definedName name="is_op_revenue_dccw">#REF!</definedName>
    <definedName name="is_op_revenue_dcom">#REF!</definedName>
    <definedName name="is_op_revenue_degw">#REF!</definedName>
    <definedName name="is_op_revenue_deiw">#REF!</definedName>
    <definedName name="is_op_revenue_denw">#REF!</definedName>
    <definedName name="is_op_revenue_desi">#REF!</definedName>
    <definedName name="is_op_revenue_dess">#REF!</definedName>
    <definedName name="is_op_revenue_dfd">#REF!</definedName>
    <definedName name="is_op_revenue_dgov">#REF!</definedName>
    <definedName name="is_op_revenue_dnet">#REF!</definedName>
    <definedName name="is_op_revenue_dpbg">#REF!</definedName>
    <definedName name="is_op_revenue_dsol">#REF!</definedName>
    <definedName name="is_op_revenue_eadj">#REF!</definedName>
    <definedName name="is_op_revenue_egov">#REF!</definedName>
    <definedName name="is_op_revenue_elec">#REF!</definedName>
    <definedName name="is_op_revenue_esvc">#REF!</definedName>
    <definedName name="is_op_revenue_fnco">#REF!</definedName>
    <definedName name="is_op_revenue_fsac">#REF!</definedName>
    <definedName name="is_op_revenue_fsad">#REF!</definedName>
    <definedName name="is_op_revenue_fser">#REF!</definedName>
    <definedName name="is_op_revenue_fstp">#REF!</definedName>
    <definedName name="is_op_revenue_gadd">#REF!</definedName>
    <definedName name="is_op_revenue_gadi">#REF!</definedName>
    <definedName name="is_op_revenue_gadj">#REF!</definedName>
    <definedName name="is_op_revenue_gov">#REF!</definedName>
    <definedName name="is_op_revenue_govd">#REF!</definedName>
    <definedName name="is_op_revenue_gove">#REF!</definedName>
    <definedName name="is_op_revenue_make">#REF!</definedName>
    <definedName name="is_op_revenue_nep">#REF!</definedName>
    <definedName name="is_op_revenue_ngov">#REF!</definedName>
    <definedName name="is_op_revenue_resm">#REF!</definedName>
    <definedName name="is_op_revenue_rgov">#REF!</definedName>
    <definedName name="is_op_revenue_sols">#REF!</definedName>
    <definedName name="is_op_revenue_tam">#REF!</definedName>
    <definedName name="is_op_revenue_tsc">#REF!</definedName>
    <definedName name="is_op_revenue_vent">#REF!</definedName>
    <definedName name="is_op_revenue_vfs">#REF!</definedName>
    <definedName name="is_op_revenue_watr">#REF!</definedName>
    <definedName name="is_op_revenue_west">#REF!</definedName>
    <definedName name="is_op_tax">#REF!</definedName>
    <definedName name="is_op_tax_APIP">#REF!</definedName>
    <definedName name="is_op_tax_CM1DC">#REF!</definedName>
    <definedName name="is_op_tax_CM1DE">#REF!</definedName>
    <definedName name="is_op_tax_CM1EL">#REF!</definedName>
    <definedName name="is_op_tax_CM1NE">#REF!</definedName>
    <definedName name="is_op_tax_CM2DC">#REF!</definedName>
    <definedName name="is_op_tax_CM2DE">#REF!</definedName>
    <definedName name="is_op_tax_CM2EL">#REF!</definedName>
    <definedName name="is_op_tax_CM2NE">#REF!</definedName>
    <definedName name="is_op_tax_CM3DC">#REF!</definedName>
    <definedName name="is_op_tax_CM3DE">#REF!</definedName>
    <definedName name="is_op_tax_CM3EL">#REF!</definedName>
    <definedName name="is_op_tax_CM3NE">#REF!</definedName>
    <definedName name="is_op_tax_CM4DC">#REF!</definedName>
    <definedName name="is_op_tax_CM4DE">#REF!</definedName>
    <definedName name="is_op_tax_CM4EL">#REF!</definedName>
    <definedName name="is_op_tax_CM4NE">#REF!</definedName>
    <definedName name="is_op_tax_cres">#REF!</definedName>
    <definedName name="is_op_tax_DCC">#REF!</definedName>
    <definedName name="is_op_tax_dcom">#REF!</definedName>
    <definedName name="is_op_tax_desi">#REF!</definedName>
    <definedName name="is_op_tax_dfd">#REF!</definedName>
    <definedName name="is_op_tax_dgov">#REF!</definedName>
    <definedName name="is_op_tax_dnet">#REF!</definedName>
    <definedName name="is_op_tax_DPBG">#REF!</definedName>
    <definedName name="is_op_tax_dsol">#REF!</definedName>
    <definedName name="is_op_tax_egov">#REF!</definedName>
    <definedName name="is_op_tax_elec">#REF!</definedName>
    <definedName name="is_op_tax_esvc">#REF!</definedName>
    <definedName name="is_op_tax_fnco">#REF!</definedName>
    <definedName name="is_op_tax_fsac">#REF!</definedName>
    <definedName name="is_op_tax_fser">#REF!</definedName>
    <definedName name="is_op_tax_fstp">#REF!</definedName>
    <definedName name="is_op_tax_gadd">#REF!</definedName>
    <definedName name="is_op_tax_gadi">#REF!</definedName>
    <definedName name="is_op_tax_gov">#REF!</definedName>
    <definedName name="is_op_tax_nep">#REF!</definedName>
    <definedName name="is_op_tax_ngov">#REF!</definedName>
    <definedName name="is_op_tax_resm">#REF!</definedName>
    <definedName name="is_op_tax_rgov">#REF!</definedName>
    <definedName name="is_op_tax_tam">#REF!</definedName>
    <definedName name="is_op_tax_tsc">#REF!</definedName>
    <definedName name="is_op_tax_vent">#REF!</definedName>
    <definedName name="is_op_tax_vfs">#REF!</definedName>
    <definedName name="is_op_tax_watr">#REF!</definedName>
    <definedName name="is_oth_op_rev">#REF!</definedName>
    <definedName name="is_othernet">#REF!</definedName>
    <definedName name="is_othint">#REF!</definedName>
    <definedName name="is_othint_inc">#REF!</definedName>
    <definedName name="is_othint_inc_CM1DC">#REF!</definedName>
    <definedName name="is_othint_inc_CM1DE">#REF!</definedName>
    <definedName name="is_othint_inc_CM1EL">#REF!</definedName>
    <definedName name="is_othint_inc_CM4DC">#REF!</definedName>
    <definedName name="is_othint_inc_CM4DE">#REF!</definedName>
    <definedName name="is_othint_inc_CM4EL">#REF!</definedName>
    <definedName name="is_othint_inc_CMDCC">#REF!</definedName>
    <definedName name="is_othint_inc_CMDEC">#REF!</definedName>
    <definedName name="is_othint_inc_CMDEG">#REF!</definedName>
    <definedName name="is_othint_inc_CMELE">#REF!</definedName>
    <definedName name="is_othint_inc_dcc">#REF!</definedName>
    <definedName name="is_othint_inc_esvc">#REF!</definedName>
    <definedName name="is_othint_inc_watr">#REF!</definedName>
    <definedName name="is_othint_inco">#REF!</definedName>
    <definedName name="is_othint_nop">#REF!</definedName>
    <definedName name="is_othint_pfin">[99]Income_Statement!#REF!</definedName>
    <definedName name="is_pfin_adj">[59]Income_Statement!#REF!</definedName>
    <definedName name="is_pfin_adj_ambr">#REF!</definedName>
    <definedName name="is_pfin_adj_asst">#REF!</definedName>
    <definedName name="is_pfin_adj_capx">#REF!</definedName>
    <definedName name="is_pfin_adj_CM1DC">#REF!</definedName>
    <definedName name="is_pfin_adj_CM1DE">#REF!</definedName>
    <definedName name="is_pfin_adj_CM1EL">#REF!</definedName>
    <definedName name="is_pfin_adj_CM1NE">#REF!</definedName>
    <definedName name="is_pfin_adj_CM2DC">#REF!</definedName>
    <definedName name="is_pfin_adj_CM2DE">#REF!</definedName>
    <definedName name="is_pfin_adj_CM2EL">#REF!</definedName>
    <definedName name="is_pfin_adj_CM2NE">#REF!</definedName>
    <definedName name="is_pfin_adj_CM3DC">#REF!</definedName>
    <definedName name="is_pfin_adj_CM3DE">#REF!</definedName>
    <definedName name="is_pfin_adj_CM3EL">#REF!</definedName>
    <definedName name="is_pfin_adj_CM3NE">#REF!</definedName>
    <definedName name="is_pfin_adj_CM4DC">#REF!</definedName>
    <definedName name="is_pfin_adj_CM4DE">#REF!</definedName>
    <definedName name="is_pfin_adj_CM4EL">#REF!</definedName>
    <definedName name="is_pfin_adj_CM4NE">#REF!</definedName>
    <definedName name="is_pfin_adj_CM5DC">#REF!</definedName>
    <definedName name="is_pfin_adj_CM5DE">#REF!</definedName>
    <definedName name="is_pfin_adj_CMDCC">#REF!</definedName>
    <definedName name="is_pfin_adj_CMDEC">#REF!</definedName>
    <definedName name="is_pfin_adj_CMELE">#REF!</definedName>
    <definedName name="is_pfin_adj_CMNEP">#REF!</definedName>
    <definedName name="is_pfin_adj_corp">#REF!</definedName>
    <definedName name="is_pfin_adj_cres">#REF!</definedName>
    <definedName name="is_pfin_adj_dcc">#REF!</definedName>
    <definedName name="is_pfin_adj_dcom">#REF!</definedName>
    <definedName name="is_pfin_adj_desi">#REF!</definedName>
    <definedName name="is_pfin_adj_dfd">#REF!</definedName>
    <definedName name="is_pfin_adj_dnet">#REF!</definedName>
    <definedName name="is_pfin_adj_dsol">#REF!</definedName>
    <definedName name="is_pfin_adj_eadj">#REF!</definedName>
    <definedName name="is_pfin_adj_elec">#REF!</definedName>
    <definedName name="is_pfin_adj_esvc">#REF!</definedName>
    <definedName name="is_pfin_adj_fnco">#REF!</definedName>
    <definedName name="is_pfin_adj_fsac">#REF!</definedName>
    <definedName name="is_pfin_adj_fser">#REF!</definedName>
    <definedName name="is_pfin_adj_fstp">#REF!</definedName>
    <definedName name="is_pfin_adj_GADD">#REF!</definedName>
    <definedName name="is_pfin_adj_GADI">#REF!</definedName>
    <definedName name="is_pfin_adj_mali">#REF!</definedName>
    <definedName name="is_pfin_adj_MWP">#REF!</definedName>
    <definedName name="is_pfin_adj_NEP">#REF!</definedName>
    <definedName name="is_pfin_adj_new_ambr">#REF!</definedName>
    <definedName name="is_pfin_adj_new_asst">#REF!</definedName>
    <definedName name="is_pfin_adj_new_capx">#REF!</definedName>
    <definedName name="is_pfin_adj_new_CM1DC">#REF!</definedName>
    <definedName name="is_pfin_adj_new_CM1DE">#REF!</definedName>
    <definedName name="is_pfin_adj_new_CM1EL">#REF!</definedName>
    <definedName name="is_pfin_adj_new_CM1NE">#REF!</definedName>
    <definedName name="is_pfin_adj_new_CM2DC">#REF!</definedName>
    <definedName name="is_pfin_adj_new_CM2DE">#REF!</definedName>
    <definedName name="is_pfin_adj_new_CM2EL">#REF!</definedName>
    <definedName name="is_pfin_adj_new_CM2NE">#REF!</definedName>
    <definedName name="is_pfin_adj_new_CM3DC">#REF!</definedName>
    <definedName name="is_pfin_adj_new_CM3DE">#REF!</definedName>
    <definedName name="is_pfin_adj_new_CM3EL">#REF!</definedName>
    <definedName name="is_pfin_adj_new_CM3NE">#REF!</definedName>
    <definedName name="is_pfin_adj_new_CM4DC">#REF!</definedName>
    <definedName name="is_pfin_adj_new_CM4DE">#REF!</definedName>
    <definedName name="is_pfin_adj_new_CM4EL">#REF!</definedName>
    <definedName name="is_pfin_adj_new_CM4NE">#REF!</definedName>
    <definedName name="is_pfin_adj_new_CM5DC">#REF!</definedName>
    <definedName name="is_pfin_adj_new_CM5DE">#REF!</definedName>
    <definedName name="is_pfin_adj_new_CMDCC">#REF!</definedName>
    <definedName name="is_pfin_adj_new_CMDEC">#REF!</definedName>
    <definedName name="is_pfin_adj_new_CMELE">#REF!</definedName>
    <definedName name="is_pfin_adj_new_CMNEP">#REF!</definedName>
    <definedName name="is_pfin_adj_new_corp">#REF!</definedName>
    <definedName name="is_pfin_adj_new_cres">#REF!</definedName>
    <definedName name="is_pfin_adj_new_dcc">#REF!</definedName>
    <definedName name="is_pfin_adj_new_dcom">#REF!</definedName>
    <definedName name="is_pfin_adj_new_desi">#REF!</definedName>
    <definedName name="is_pfin_adj_new_dfd">#REF!</definedName>
    <definedName name="is_pfin_adj_new_dnet">#REF!</definedName>
    <definedName name="is_pfin_adj_new_dsol">#REF!</definedName>
    <definedName name="is_pfin_adj_new_eadj">#REF!</definedName>
    <definedName name="is_pfin_adj_new_elec">#REF!</definedName>
    <definedName name="is_pfin_adj_new_esvc">#REF!</definedName>
    <definedName name="is_pfin_adj_new_fnco">#REF!</definedName>
    <definedName name="is_pfin_adj_new_fsac">#REF!</definedName>
    <definedName name="is_pfin_adj_new_fser">#REF!</definedName>
    <definedName name="is_pfin_adj_new_fstp">#REF!</definedName>
    <definedName name="is_pfin_adj_new_gadd">#REF!</definedName>
    <definedName name="is_pfin_adj_new_gadi">#REF!</definedName>
    <definedName name="is_pfin_adj_new_mali">#REF!</definedName>
    <definedName name="is_pfin_adj_new_nep">#REF!</definedName>
    <definedName name="is_pfin_adj_new_npl">#REF!</definedName>
    <definedName name="is_pfin_adj_new_resm">#REF!</definedName>
    <definedName name="is_pfin_adj_new_tam">#REF!</definedName>
    <definedName name="is_pfin_adj_new_vent">#REF!</definedName>
    <definedName name="is_pfin_adj_new_watr">#REF!</definedName>
    <definedName name="is_pfin_adj_npl">#REF!</definedName>
    <definedName name="is_pfin_adj_resm">#REF!</definedName>
    <definedName name="is_pfin_adj_rmwp">#REF!</definedName>
    <definedName name="is_pfin_adj_rode">#REF!</definedName>
    <definedName name="is_pfin_adj_tam">#REF!</definedName>
    <definedName name="is_pfin_adj_vent">#REF!</definedName>
    <definedName name="is_pfin_adj_watr">#REF!</definedName>
    <definedName name="is_pfin_adj_wolv">#REF!</definedName>
    <definedName name="is_pfin_gross">[59]Income_Statement!#REF!</definedName>
    <definedName name="is_pfs_div_0">#REF!</definedName>
    <definedName name="is_pfs_div_CM1DC">#REF!</definedName>
    <definedName name="is_pfs_div_CM1DE">#REF!</definedName>
    <definedName name="is_pfs_div_CM1EL">#REF!</definedName>
    <definedName name="is_pfs_div_CM1NE">#REF!</definedName>
    <definedName name="is_pfs_div_CM2DC">#REF!</definedName>
    <definedName name="is_pfs_div_CM2DE">#REF!</definedName>
    <definedName name="is_pfs_div_CM2EL">#REF!</definedName>
    <definedName name="is_pfs_div_CM2NE">#REF!</definedName>
    <definedName name="is_pfs_div_CM3DC">#REF!</definedName>
    <definedName name="is_pfs_div_CM3DE">#REF!</definedName>
    <definedName name="is_pfs_div_CM3EL">#REF!</definedName>
    <definedName name="is_pfs_div_CM3NE">#REF!</definedName>
    <definedName name="is_pfs_div_CM4DC">#REF!</definedName>
    <definedName name="is_pfs_div_CM4DE">#REF!</definedName>
    <definedName name="is_pfs_div_CM4EL">#REF!</definedName>
    <definedName name="is_pfs_div_CM4NE">#REF!</definedName>
    <definedName name="is_pfs_div_CM5DC">#REF!</definedName>
    <definedName name="is_pfs_div_CM5DE">#REF!</definedName>
    <definedName name="is_pfs_div_CMDCC">#REF!</definedName>
    <definedName name="is_pfs_div_CMDEC">#REF!</definedName>
    <definedName name="is_pfs_div_CMDEG">#REF!</definedName>
    <definedName name="is_pfs_div_CMELE">#REF!</definedName>
    <definedName name="is_pfs_div_CMNEP">#REF!</definedName>
    <definedName name="is_pfs_div_cres">#REF!</definedName>
    <definedName name="is_pfs_div_crmw">#REF!</definedName>
    <definedName name="is_pfs_div_dadj">#REF!</definedName>
    <definedName name="is_pfs_div_dcc">#REF!</definedName>
    <definedName name="is_pfs_div_dccw">#REF!</definedName>
    <definedName name="is_pfs_div_dcom">#REF!</definedName>
    <definedName name="is_pfs_div_degw">#REF!</definedName>
    <definedName name="is_pfs_div_deiw">#REF!</definedName>
    <definedName name="is_pfs_div_denw">#REF!</definedName>
    <definedName name="is_pfs_div_desi">#REF!</definedName>
    <definedName name="is_pfs_div_dess">#REF!</definedName>
    <definedName name="is_pfs_div_dfd">#REF!</definedName>
    <definedName name="is_pfs_div_dgov">#REF!</definedName>
    <definedName name="is_pfs_div_dnet">#REF!</definedName>
    <definedName name="is_pfs_div_dpbg">#REF!</definedName>
    <definedName name="is_pfs_div_dsol">#REF!</definedName>
    <definedName name="is_pfs_div_egov">#REF!</definedName>
    <definedName name="is_pfs_div_elec">#REF!</definedName>
    <definedName name="is_pfs_div_esvc">#REF!</definedName>
    <definedName name="is_pfs_div_fnco">#REF!</definedName>
    <definedName name="is_pfs_div_fsac">#REF!</definedName>
    <definedName name="is_pfs_div_fsad">#REF!</definedName>
    <definedName name="is_pfs_div_fser">#REF!</definedName>
    <definedName name="is_pfs_div_fstp">#REF!</definedName>
    <definedName name="is_pfs_div_gadd">#REF!</definedName>
    <definedName name="is_pfs_div_gadi">#REF!</definedName>
    <definedName name="is_pfs_div_gadj">#REF!</definedName>
    <definedName name="is_pfs_div_gov">#REF!</definedName>
    <definedName name="is_pfs_div_govd">#REF!</definedName>
    <definedName name="is_pfs_div_gove">#REF!</definedName>
    <definedName name="is_pfs_div_make">#REF!</definedName>
    <definedName name="is_pfs_div_nep">#REF!</definedName>
    <definedName name="is_pfs_div_ngov">#REF!</definedName>
    <definedName name="is_pfs_div_resm">#REF!</definedName>
    <definedName name="is_pfs_div_rgov">#REF!</definedName>
    <definedName name="is_pfs_div_sols">#REF!</definedName>
    <definedName name="is_pfs_div_tam">#REF!</definedName>
    <definedName name="is_pfs_div_tsc">#REF!</definedName>
    <definedName name="is_pfs_div_vent">#REF!</definedName>
    <definedName name="is_pfs_div_vfs">#REF!</definedName>
    <definedName name="is_pfs_div_watr">#REF!</definedName>
    <definedName name="is_pfs_div_west">#REF!</definedName>
    <definedName name="is_pp_net">#REF!</definedName>
    <definedName name="is_pp_net_CM1DC">#REF!</definedName>
    <definedName name="is_pp_net_CM1DE">#REF!</definedName>
    <definedName name="is_pp_net_CM1EL">#REF!</definedName>
    <definedName name="is_pp_net_CM1NE">#REF!</definedName>
    <definedName name="is_pp_net_cres">#REF!</definedName>
    <definedName name="is_pp_net_dcc">#REF!</definedName>
    <definedName name="is_pp_net_dcom">#REF!</definedName>
    <definedName name="is_pp_net_desi">#REF!</definedName>
    <definedName name="is_pp_net_dfd">#REF!</definedName>
    <definedName name="is_pp_net_dnet">#REF!</definedName>
    <definedName name="is_pp_net_dpbg">#REF!</definedName>
    <definedName name="is_pp_net_dsol">#REF!</definedName>
    <definedName name="is_pp_net_esvc">#REF!</definedName>
    <definedName name="is_pp_net_fnco">#REF!</definedName>
    <definedName name="is_pp_net_fsac">#REF!</definedName>
    <definedName name="is_pp_net_fser">#REF!</definedName>
    <definedName name="is_pp_net_fstp">#REF!</definedName>
    <definedName name="is_pp_net_gadd">#REF!</definedName>
    <definedName name="is_pp_net_gadi">#REF!</definedName>
    <definedName name="is_pp_net_nep">#REF!</definedName>
    <definedName name="is_pp_net_resm">#REF!</definedName>
    <definedName name="is_pp_net_tam">#REF!</definedName>
    <definedName name="is_pp_net_tsc">#REF!</definedName>
    <definedName name="is_pp_net_vent">#REF!</definedName>
    <definedName name="is_pp_net_vfs">#REF!</definedName>
    <definedName name="is_pp_net_watr">#REF!</definedName>
    <definedName name="is_rev_costs">#REF!</definedName>
    <definedName name="is_rev_elec">#REF!</definedName>
    <definedName name="is_rev_gas">#REF!</definedName>
    <definedName name="is_rev_oth">#REF!</definedName>
    <definedName name="is_rev_oth_cm">#REF!</definedName>
    <definedName name="is_rev_oth_gad">[59]Income_Statement!#REF!</definedName>
    <definedName name="is_rev_oth_or">#REF!</definedName>
    <definedName name="is_rev_oth_pfin">[99]Income_Statement!#REF!</definedName>
    <definedName name="is_rev_tam">#REF!</definedName>
    <definedName name="is_rev_tran">#REF!</definedName>
    <definedName name="is_subs_total">#REF!</definedName>
    <definedName name="is_tax_cur">#REF!</definedName>
    <definedName name="is_tax_cur_dccw">#REF!</definedName>
    <definedName name="is_tax_cur_esvc">#REF!</definedName>
    <definedName name="is_tax_cur_tsc">#REF!</definedName>
    <definedName name="is_tax_cur_vent">#REF!</definedName>
    <definedName name="is_tax_cur_watr">#REF!</definedName>
    <definedName name="is_tax_def">#REF!</definedName>
    <definedName name="is_tax_def_CMDCC">#REF!</definedName>
    <definedName name="is_tax_def_CMDEC">#REF!</definedName>
    <definedName name="is_tax_def_CMDEG">#REF!</definedName>
    <definedName name="is_tax_def_CMELE">#REF!</definedName>
    <definedName name="is_tax_def_cres">#REF!</definedName>
    <definedName name="is_tax_def_crmw">#REF!</definedName>
    <definedName name="is_tax_def_dcc">#REF!</definedName>
    <definedName name="is_tax_def_dccw">#REF!</definedName>
    <definedName name="is_tax_def_dcom">#REF!</definedName>
    <definedName name="is_tax_def_desi">#REF!</definedName>
    <definedName name="is_tax_def_dfd">#REF!</definedName>
    <definedName name="is_tax_def_dnet">#REF!</definedName>
    <definedName name="is_tax_def_dpbg">#REF!</definedName>
    <definedName name="is_tax_def_dsol">#REF!</definedName>
    <definedName name="is_tax_def_elec">#REF!</definedName>
    <definedName name="is_tax_def_esvc">#REF!</definedName>
    <definedName name="is_tax_def_fnco">#REF!</definedName>
    <definedName name="is_tax_def_fsac">#REF!</definedName>
    <definedName name="is_tax_def_fstp">#REF!</definedName>
    <definedName name="is_tax_def_gadd">#REF!</definedName>
    <definedName name="is_tax_def_gadi">#REF!</definedName>
    <definedName name="is_tax_def_govd">#REF!</definedName>
    <definedName name="is_tax_def_gove">#REF!</definedName>
    <definedName name="is_tax_def_nep">#REF!</definedName>
    <definedName name="is_tax_def_resm">#REF!</definedName>
    <definedName name="is_tax_def_tam">#REF!</definedName>
    <definedName name="is_tax_def_tsc">#REF!</definedName>
    <definedName name="is_tax_def_vent">#REF!</definedName>
    <definedName name="is_tax_itc">#REF!</definedName>
    <definedName name="is_tax_itc_dccw">#REF!</definedName>
    <definedName name="is_tax_itc_desi">#REF!</definedName>
    <definedName name="is_tax_itc_esvc">#REF!</definedName>
    <definedName name="is_tax_itc_tam">#REF!</definedName>
    <definedName name="Is_tax_itc_tsc">#REF!</definedName>
    <definedName name="is_tax_itc_vent">#REF!</definedName>
    <definedName name="is_tot_inc_taxes">#REF!</definedName>
    <definedName name="is_tot_oth_inc">#REF!</definedName>
    <definedName name="isconv">#REF!</definedName>
    <definedName name="IT_AMRP">'[54]INPUT RIDERS'!$C$120</definedName>
    <definedName name="IT_AU">'[54]INPUT RIDERS'!$C$117</definedName>
    <definedName name="J607_">[100]Journal!#REF!</definedName>
    <definedName name="JAN">#REF!</definedName>
    <definedName name="Jan_Jun">#REF!</definedName>
    <definedName name="jan_over">#REF!</definedName>
    <definedName name="Jan_Y1">#REF!</definedName>
    <definedName name="Jan_Y2">#REF!</definedName>
    <definedName name="Jan_Y3">#REF!</definedName>
    <definedName name="JE1_0708">#REF!</definedName>
    <definedName name="jebackup">#REF!</definedName>
    <definedName name="jh">36731.3668144675</definedName>
    <definedName name="jhk">#REF!</definedName>
    <definedName name="jj" hidden="1">{"Page 1",#N/A,FALSE,"Sheet1";"Page 2",#N/A,FALSE,"Sheet1"}</definedName>
    <definedName name="Jobname">#REF!</definedName>
    <definedName name="JSBORDER">#REF!</definedName>
    <definedName name="jtj">#REF!</definedName>
    <definedName name="JUL">#REF!</definedName>
    <definedName name="JUL_AUG_NC">#REF!</definedName>
    <definedName name="Jul_Y1">#REF!</definedName>
    <definedName name="Jul_Y2">#REF!</definedName>
    <definedName name="Jul_Y3">#REF!</definedName>
    <definedName name="Jul_YE">#REF!</definedName>
    <definedName name="JUN">#REF!</definedName>
    <definedName name="Jun_Y1">#REF!</definedName>
    <definedName name="Jun_Y2">#REF!</definedName>
    <definedName name="Jun_Y3">#REF!</definedName>
    <definedName name="JUNEPAGE">'[15]Duke Energy SEC FC 13 A-1'!$Z$76:$AT$120</definedName>
    <definedName name="JUNEWORKSHEET">'[15]Duke Energy SEC FC 13 A-1'!$A$78:$X$115</definedName>
    <definedName name="k" hidden="1">{"Page 1",#N/A,FALSE,"Sheet1";"Page 2",#N/A,FALSE,"Sheet1"}</definedName>
    <definedName name="KingsMtn_Del2_Bill">#REF!</definedName>
    <definedName name="KingsMtn_Del3_Bill">#REF!</definedName>
    <definedName name="kjb">36734.3045148148</definedName>
    <definedName name="kmstub">#REF!</definedName>
    <definedName name="KPC_ADJ">'[47]UPC Adjusts'!$C$6:$J$209</definedName>
    <definedName name="KWH">#REF!</definedName>
    <definedName name="l_BalanceSheet_3216">#REF!</definedName>
    <definedName name="l_BalanceSheetLedgerDetail_60608">#REF!</definedName>
    <definedName name="l_CAPCalculateBookDepreciationPlant_5150">#REF!</definedName>
    <definedName name="l_CAPCalculateConstruction_4809">#REF!</definedName>
    <definedName name="l_CAPCalculatePlantforCarolinasWholesale_1500008">#REF!</definedName>
    <definedName name="l_CAPCalculateTaxDepreciation_119408">#REF!</definedName>
    <definedName name="l_CAPImportPostingsbyDeprGroup_295417">#REF!</definedName>
    <definedName name="l_CAPImportPostingsbyPlanningEntity_295415">#REF!</definedName>
    <definedName name="l_CAPImportPostingsforPropertyTaxCorrection_1449608">#REF!</definedName>
    <definedName name="l_CAPInputDepreciationAdjustments_687692">#REF!</definedName>
    <definedName name="l_CAPInputTaxDepreciation_71818">#REF!</definedName>
    <definedName name="l_CAPManualAdjustments_305408">#REF!</definedName>
    <definedName name="l_CAPNuclearFuelCWIP_170819">#REF!</definedName>
    <definedName name="l_CAPNuclearFuelPlant_121208">#REF!</definedName>
    <definedName name="l_CAPOverridePostingsbyPlanningEntity_300644">#REF!</definedName>
    <definedName name="l_CAPViewCAPEXSpendbyMGMTFunction_1440208">#REF!</definedName>
    <definedName name="l_CAPViewCAPEXSpendReport_71808">#REF!</definedName>
    <definedName name="l_CAPViewCWIPDetailsbyProjectClass_1421408">#REF!</definedName>
    <definedName name="l_CAPViewDepreciationExpensebyFERCFunction_1432880">#REF!</definedName>
    <definedName name="l_CAPViewPlantRollForward_71814">#REF!</definedName>
    <definedName name="l_CAPViewProjectDetail_1418808">#REF!</definedName>
    <definedName name="l_CarDiagMWhandRevenueSummarybyClass_1218608">#REF!</definedName>
    <definedName name="l_CarDiagOMperGeneratedMWh_1248210">#REF!</definedName>
    <definedName name="l_CarDiagSAWEBIT_1221008">#REF!</definedName>
    <definedName name="l_CarDiagWholesaleOrigination_1217209">#REF!</definedName>
    <definedName name="l_CarFuelProductionCostInputs_104813">#REF!</definedName>
    <definedName name="l_CarMiscellaneousProductionExpenses_148208">#REF!</definedName>
    <definedName name="l_CarRenewablesCosts_125008">#REF!</definedName>
    <definedName name="l_CarSO2Emissions_128093">#REF!</definedName>
    <definedName name="l_CashFlowStatement_172208">#REF!</definedName>
    <definedName name="l_CashFlowStatement_416">#REF!</definedName>
    <definedName name="l_CashFlowStatementDirect_72208">#REF!</definedName>
    <definedName name="l_CashFlowStatementIndirect_172208">#REF!</definedName>
    <definedName name="l_COGSMWFEGFuelExpenseperMWH_1254208">#REF!</definedName>
    <definedName name="l_COGSMWFEGFuelExpenseSummary_115695">#REF!</definedName>
    <definedName name="l_COGSMWFEGFuelReconciliationReport_91408">#REF!</definedName>
    <definedName name="l_COGSMWFEGGasExpenseSummary_106008">#REF!</definedName>
    <definedName name="l_COGSMWFEGGenerationSummary_1252213">#REF!</definedName>
    <definedName name="l_COGSMWFEGINCostofGoodsSold_94408">#REF!</definedName>
    <definedName name="l_COGSMWFEGKYCostofGoodsSold_133808">#REF!</definedName>
    <definedName name="l_ConstExpendReport_1703541">#REF!</definedName>
    <definedName name="l_ConstructionReport_452">#REF!</definedName>
    <definedName name="l_CORPExecutiveSummarybyYear_413808">#REF!</definedName>
    <definedName name="l_CRCEBITBudget2011_1432610">#REF!</definedName>
    <definedName name="l_DECarolinasEBITBudget2010_324608">#REF!</definedName>
    <definedName name="l_DEGSOperations_101208">#REF!</definedName>
    <definedName name="l_DEIndianaEBITBudget2010_413208">#REF!</definedName>
    <definedName name="l_DEKentuckyEBITBudget2010_413270">#REF!</definedName>
    <definedName name="l_DEOhioEBITBudget2010_423621">#REF!</definedName>
    <definedName name="l_DSMCarBillCreditandRateInputbyPlanningEntity_109008">#REF!</definedName>
    <definedName name="l_DSMCarBillCreditsInput_109008">#REF!</definedName>
    <definedName name="l_DSMCarNCDSMDeferral_110660">#REF!</definedName>
    <definedName name="l_DukeEnergyOneEBITBudget2011_1432608">#REF!</definedName>
    <definedName name="l_FERCBalanceSheet_412">#REF!</definedName>
    <definedName name="l_FERCIncomeStatement_406">#REF!</definedName>
    <definedName name="l_FINBondIssues_18609">#REF!</definedName>
    <definedName name="l_FINFinancingSummary_181408">#REF!</definedName>
    <definedName name="l_GAAPIncomeStatement_408">#REF!</definedName>
    <definedName name="l_GlobalVariablesPlanningEntity_4408">#REF!</definedName>
    <definedName name="l_IncomeStatement_3213">#REF!</definedName>
    <definedName name="l_IncomeStatementHighLevel_723469">#REF!</definedName>
    <definedName name="l_IncomeStatementLedgerDetail_36808">#REF!</definedName>
    <definedName name="l_ITaxScheduleMsPermanent_3429">#REF!</definedName>
    <definedName name="l_ITaxScheduleMsTemporary_9295">#REF!</definedName>
    <definedName name="l_JournalEntries_9087">#REF!</definedName>
    <definedName name="l_MarginAnalysisPEF_1626741">#REF!</definedName>
    <definedName name="l_MISCarManualInputs_88811">#REF!</definedName>
    <definedName name="l_MISMWFEGMiscellaneousInterestExpense_723608">#REF!</definedName>
    <definedName name="l_MISSpecialItemforAdjustedNetIncomeCalculation_206408">#REF!</definedName>
    <definedName name="l_OMCCPOMInputbyGeneratingPlant_1416810">#REF!</definedName>
    <definedName name="l_OMROMSummaryPlanningEntityMGMT2_1437534">#REF!</definedName>
    <definedName name="l_OMRPayrollTaxes_152683">#REF!</definedName>
    <definedName name="l_OMRSpecialItemsInput_23010">#REF!</definedName>
    <definedName name="l_OMRSummaryPlanningEntityandFunction_72614">#REF!</definedName>
    <definedName name="l_OMRSummarySpecialItemsandBasebyPE_172610">#REF!</definedName>
    <definedName name="l_OMRSummarySpecialItemsandBasebyPEandFunction_85029">#REF!</definedName>
    <definedName name="l_OtherTaxExpense_86008">#REF!</definedName>
    <definedName name="l_PEFCapacityClause_492">#REF!</definedName>
    <definedName name="l_PEFCapacityClauseNuclear_4399409">#REF!</definedName>
    <definedName name="l_PEFCapacityClauseNuclearalt_4797207">#REF!</definedName>
    <definedName name="l_PEFEnergyConservationClauseECCR_494">#REF!</definedName>
    <definedName name="l_PEFEnvironmentalCostRecoveryClauseECRC_496">#REF!</definedName>
    <definedName name="l_PEFRegulatoryCOC_522">#REF!</definedName>
    <definedName name="l_PEFRegulatoryROE_520">#REF!</definedName>
    <definedName name="l_PlantAccountReport_454">#REF!</definedName>
    <definedName name="l_PropertyTaxKentuckyCalculation_33673">#REF!</definedName>
    <definedName name="l_PropertyTaxOhioCalculation_33629">#REF!</definedName>
    <definedName name="l_RatiosandStatistics_420">#REF!</definedName>
    <definedName name="l_REGEarnings_180417">#REF!</definedName>
    <definedName name="l_RevCarBPMSharingRevsRiders_101049">#REF!</definedName>
    <definedName name="l_RevCarCatawba_128173">#REF!</definedName>
    <definedName name="l_RevCarCostsforFuelClause_76122">#REF!</definedName>
    <definedName name="l_RevCarInputRiders_124352">#REF!</definedName>
    <definedName name="l_RevCarJurisdictionalSalesForecast_174428">#REF!</definedName>
    <definedName name="l_RevCarMiscellaneousRevenue_1538208">#REF!</definedName>
    <definedName name="l_RevCarMiscellaneousRevenueCalculation_95411">#REF!</definedName>
    <definedName name="l_RevCarNCFuelClause_48415">#REF!</definedName>
    <definedName name="l_RevCarOtherNetRevenueExpense_49439">#REF!</definedName>
    <definedName name="l_RevCarOtherTransmissionRevenues_151008">#REF!</definedName>
    <definedName name="l_RevCarSalesForecastNonResidential_68612">#REF!</definedName>
    <definedName name="l_RevCarSaveawattRevenuesOutsideofBaseRates_115817">#REF!</definedName>
    <definedName name="l_RevCarSCFuelClause_48417">#REF!</definedName>
    <definedName name="l_RevCarStandardBaseRevenueCalculations_23648">#REF!</definedName>
    <definedName name="l_RevCarTransmissionNetworkRevenues_106447">#REF!</definedName>
    <definedName name="l_RevCarUnbilledRevenues_110008">#REF!</definedName>
    <definedName name="l_RevCarWholesaleFuelClause_48419">#REF!</definedName>
    <definedName name="l_RevCarWholesaleMarginalDealReport_37229">#REF!</definedName>
    <definedName name="l_RevCarWholesaleOriginationSummaryReport_37208">#REF!</definedName>
    <definedName name="l_RevCommForecastTemplate_68208">#REF!</definedName>
    <definedName name="l_RevMWFEGBaseRevenueRealizations_1328212">#REF!</definedName>
    <definedName name="l_RevMWFEGElectricAverageRealization_1254396">#REF!</definedName>
    <definedName name="l_RevMWFEGElectricSalesSummary_1220408">#REF!</definedName>
    <definedName name="l_RevMWFEGGasAverageRealizations_106808">#REF!</definedName>
    <definedName name="l_RevMWFEGGasBillingCycleRevenue_66030">#REF!</definedName>
    <definedName name="l_RevMWFEGGasRevenueSummary_87408">#REF!</definedName>
    <definedName name="l_RevMWFEGGasSalesInputs_65008">#REF!</definedName>
    <definedName name="l_RevMWFEGGasUnbilledRevenues_75059">#REF!</definedName>
    <definedName name="l_RevMWFEGGasUnbilledSalesbyClass_75013">#REF!</definedName>
    <definedName name="l_RevMWFEGINElectricBillingCycleRevenues_81012">#REF!</definedName>
    <definedName name="l_RevMWFEGINMarginReport_1332208">#REF!</definedName>
    <definedName name="l_RevMWFEGINPCAOffSystemSales_31608">#REF!</definedName>
    <definedName name="l_RevMWFEGIntercompanyRevenuesInput_132637">#REF!</definedName>
    <definedName name="l_RevMWFEGINUnbilledRevenues_81014">#REF!</definedName>
    <definedName name="l_RevMWFEGINWholesaleMargin_115608">#REF!</definedName>
    <definedName name="l_RevMWFEGKYElectricBillingCycleRevenues_42661">#REF!</definedName>
    <definedName name="l_RevMWFEGKYUnbilledRevenues_67736">#REF!</definedName>
    <definedName name="l_RevMWFEGMiscellaneousRevenueInputs_131808">#REF!</definedName>
    <definedName name="l_RevMWFEGNonNativeMargin_148621">#REF!</definedName>
    <definedName name="l_RevMWFEGOHElectricAverageRealization_1615010">#REF!</definedName>
    <definedName name="l_RevMWFEGOHElectricBillingCycleRevenues_67611">#REF!</definedName>
    <definedName name="l_RevMWFEGOhioMarginReport_1336208">#REF!</definedName>
    <definedName name="l_RevMWFEGOHUnbilledRevenues_79614">#REF!</definedName>
    <definedName name="l_RevMWFEGOtherNetInputs_131853">#REF!</definedName>
    <definedName name="l_RevMWFEGRetailLoadForecastInput_28226">#REF!</definedName>
    <definedName name="l_RevMWFEGRetailMargin_134611">#REF!</definedName>
    <definedName name="l_RevMWFEGSummaryElectricRevenue_83212">#REF!</definedName>
    <definedName name="l_RevMWFEGUnbilledSalesbyclass_73208">#REF!</definedName>
    <definedName name="l_RevMWFEGWholesaleRevenues_41632">#REF!</definedName>
    <definedName name="l_RevMWFEGWholesaleSalesSummary_81408">#REF!</definedName>
    <definedName name="l_RevMWFEGWholesaleSummary_1328808">#REF!</definedName>
    <definedName name="l_RTAXCarRevenueTaxCalculation_101410">#REF!</definedName>
    <definedName name="l_RTaxMWFEGRevenueTaxes_134636">#REF!</definedName>
    <definedName name="l_ScheduleMPermanent_8594">#REF!</definedName>
    <definedName name="l_ScheduleMTemporary_8652">#REF!</definedName>
    <definedName name="l_Sec199ManufacturersDeduction_4573407">#REF!</definedName>
    <definedName name="Label">'[98]FERC Income Statement'!$A$1:$A$632</definedName>
    <definedName name="Last_Row">#N/A</definedName>
    <definedName name="LastLineCol">#REF!</definedName>
    <definedName name="LBL.ALLOC">#REF!</definedName>
    <definedName name="LBL_PERCS">'[16]Deferral Input'!#REF!</definedName>
    <definedName name="LEADLAG">#REF!</definedName>
    <definedName name="Legal_Dept._EBIT">#REF!</definedName>
    <definedName name="Less_Conservative_View">#REF!</definedName>
    <definedName name="LETTER">#REF!</definedName>
    <definedName name="LETTER1">#REF!</definedName>
    <definedName name="LIAB">#REF!</definedName>
    <definedName name="Line">#REF!</definedName>
    <definedName name="lineLoss">#REF!</definedName>
    <definedName name="LITE_AERR">'[5]INPUT RIDERS'!$C$319</definedName>
    <definedName name="LITE_BTR">'[5]INPUT RIDERS'!$C$316</definedName>
    <definedName name="LITE_DR">'[5]INPUT RIDERS'!$H$309</definedName>
    <definedName name="LITE_ECF">'[5]INPUT RIDERS'!$C$310</definedName>
    <definedName name="LITE_ESSC">'[5]INPUT RIDERS'!$C$312</definedName>
    <definedName name="LITE_FPP">'[5]INPUT RIDERS'!$C$314</definedName>
    <definedName name="LITE_RC">'[5]INPUT RIDERS'!$C$322</definedName>
    <definedName name="LITE_RE">'[5]INPUT RIDERS'!$C$318</definedName>
    <definedName name="LITE_UEED">'[5]INPUT RIDERS'!$H$311</definedName>
    <definedName name="lklll">#REF!</definedName>
    <definedName name="ll" hidden="1">{#N/A,#N/A,FALSE,"Aging Summary";#N/A,#N/A,FALSE,"Ratio Analysis";#N/A,#N/A,FALSE,"Test 120 Day Accts";#N/A,#N/A,FALSE,"Tickmarks"}</definedName>
    <definedName name="llll">#REF!</definedName>
    <definedName name="Load_Factor">[44]Inputs!$B$7</definedName>
    <definedName name="Load_Fcst_Class_Names">#REF!</definedName>
    <definedName name="Load_Fcst_Data">#REF!</definedName>
    <definedName name="Load_Fcst_Dates_List">#REF!</definedName>
    <definedName name="Loan_Amount">#REF!</definedName>
    <definedName name="Loan_Start">#REF!</definedName>
    <definedName name="Loan_Years">#REF!</definedName>
    <definedName name="LOCATE">#REF!</definedName>
    <definedName name="Lockhart_Del1_Bill">#REF!</definedName>
    <definedName name="Lockhart_Del2_Bill">#REF!</definedName>
    <definedName name="Lockhart_Del3_Bill">#REF!</definedName>
    <definedName name="LOCKSEND">#REF!</definedName>
    <definedName name="lockstub">#REF!</definedName>
    <definedName name="Long_Term_Debt_Issues_99_03_Fcst___DCC">#REF!</definedName>
    <definedName name="Long_Term_Debt_Issues_99_03_Fcst___ELEC">#REF!</definedName>
    <definedName name="lookup">#REF!</definedName>
    <definedName name="LookupAnnNCP">'[101]NCP Demand Import '!$A$280:$BD$302</definedName>
    <definedName name="lot">#REF!</definedName>
    <definedName name="LT_COS_RATE">'[5]Rate SL'!$Y$1</definedName>
    <definedName name="LT_PEC">#REF!</definedName>
    <definedName name="LT_TETCO">#REF!</definedName>
    <definedName name="LT_TGC">#REF!</definedName>
    <definedName name="LTDEBT">#REF!</definedName>
    <definedName name="LTREC">#REF!</definedName>
    <definedName name="LYN">#REF!</definedName>
    <definedName name="m" hidden="1">{"Page 1",#N/A,FALSE,"Sheet1";"Page 2",#N/A,FALSE,"Sheet1"}</definedName>
    <definedName name="MACROLIB">#REF!</definedName>
    <definedName name="MACRS">[102]MACRS!$A$16:$P$69</definedName>
    <definedName name="MACRS_Lives">[102]MACRS!$A$16:$P$16</definedName>
    <definedName name="MACRSSchedule">[102]MACRS!$A$17:$P$17</definedName>
    <definedName name="MACRSYear">[102]MACRS!$A$16:$A$69</definedName>
    <definedName name="main_cashflow">#REF!</definedName>
    <definedName name="MAINTENANCE">#REF!</definedName>
    <definedName name="MainTitle1">#REF!</definedName>
    <definedName name="MainTitle2">#REF!</definedName>
    <definedName name="Major_Project">'[103]PEC MP Report (Jan2010)'!$J:$J</definedName>
    <definedName name="MajorProject">#REF!</definedName>
    <definedName name="MajorProjects11">#REF!</definedName>
    <definedName name="MajorUnit1">#REF!</definedName>
    <definedName name="MajorUnit2">#REF!</definedName>
    <definedName name="manual_input">#REF!</definedName>
    <definedName name="MAR">#REF!</definedName>
    <definedName name="Mar_Y1">#REF!</definedName>
    <definedName name="Mar_Y2">#REF!</definedName>
    <definedName name="Mar_Y3">#REF!</definedName>
    <definedName name="MARCH_PAGE">'[15]Duke Energy SEC FC 13 A-1'!$Z$5:$AN$47</definedName>
    <definedName name="MARCHWORKSHEET">'[15]Duke Energy SEC FC 13 A-1'!$A$6:$J$38</definedName>
    <definedName name="MARKET">#REF!</definedName>
    <definedName name="Maturity">#REF!</definedName>
    <definedName name="MaxContract">#REF!</definedName>
    <definedName name="MaxGenCol">18</definedName>
    <definedName name="MaxHRSummer">#REF!</definedName>
    <definedName name="MaxHRSummerPeak">#REF!</definedName>
    <definedName name="MaxHRWinter">#REF!</definedName>
    <definedName name="MaxHRWinterPeak">#REF!</definedName>
    <definedName name="MaxMWSummer">#REF!</definedName>
    <definedName name="MaxMWSummerPeak">#REF!</definedName>
    <definedName name="MaxMWWinter">#REF!</definedName>
    <definedName name="MaxMWWinterPeak">#REF!</definedName>
    <definedName name="MaxValue1">#REF!</definedName>
    <definedName name="MaxValue2">#REF!</definedName>
    <definedName name="MAY">#REF!</definedName>
    <definedName name="May_Y1">#REF!</definedName>
    <definedName name="May_Y2">#REF!</definedName>
    <definedName name="May_Y3">#REF!</definedName>
    <definedName name="May1Forecast" hidden="1">{"Page 1",#N/A,FALSE,"Sheet1";"Page 2",#N/A,FALSE,"Sheet1"}</definedName>
    <definedName name="MayForecast" hidden="1">{"Page 1",#N/A,FALSE,"Sheet1";"Page 2",#N/A,FALSE,"Sheet1"}</definedName>
    <definedName name="MCF_TAX1">[54]INPUT!$C$32</definedName>
    <definedName name="MCF_TAX2">[54]INPUT!$C$33</definedName>
    <definedName name="MCF_TAX3">[54]INPUT!$C$34</definedName>
    <definedName name="MDCL">#REF!</definedName>
    <definedName name="MDCLB">#REF!</definedName>
    <definedName name="MDCLF">#REF!</definedName>
    <definedName name="MDCLFL">#REF!</definedName>
    <definedName name="MDCLOP">#REF!</definedName>
    <definedName name="MDCLPK">#REF!</definedName>
    <definedName name="MEAD">#REF!</definedName>
    <definedName name="MEADB">#REF!</definedName>
    <definedName name="MEADOP">#REF!</definedName>
    <definedName name="MEADPK">#REF!</definedName>
    <definedName name="MEADPK3">#REF!</definedName>
    <definedName name="menu_inputs">[52]Databases!$B$6:$C$35</definedName>
    <definedName name="menu_select">[52]Databases!$B$3</definedName>
    <definedName name="MENU2">#REF!</definedName>
    <definedName name="MERCH_CUR_RPT">[73]Merch_ESTI_IS!#REF!</definedName>
    <definedName name="MERCH_PRIOR_ACT">[73]Merch_ESTI_IS!#REF!</definedName>
    <definedName name="MERCH_PRIOR_RPT">[73]Merch_ESTI_IS!#REF!</definedName>
    <definedName name="MGMT">#REF!</definedName>
    <definedName name="MGMT_03">#REF!</definedName>
    <definedName name="MGMT_04">#REF!</definedName>
    <definedName name="MGMT_05">#REF!</definedName>
    <definedName name="MGMT_06">#REF!</definedName>
    <definedName name="mgtcm">#REF!</definedName>
    <definedName name="MgtRpt_CF">#REF!</definedName>
    <definedName name="MgtRpt_EBIT">#REF!</definedName>
    <definedName name="mgtytd">#REF!</definedName>
    <definedName name="Mid_C___DJ_Off_Peak__F">#REF!</definedName>
    <definedName name="Mid_C___DJ_Off_Peak__NF">#REF!</definedName>
    <definedName name="Mid_C___DJ_On_Peak__F">#REF!</definedName>
    <definedName name="Mid_C___DJ_On_Peak__NF">#REF!</definedName>
    <definedName name="MIDC">#REF!</definedName>
    <definedName name="MIDW">#REF!</definedName>
    <definedName name="MidWest_2005">#REF!</definedName>
    <definedName name="MidWest_2006">#REF!</definedName>
    <definedName name="MidWest_2007">#REF!</definedName>
    <definedName name="MidWest_2008">#REF!</definedName>
    <definedName name="MidWest_2009">#REF!</definedName>
    <definedName name="MidWest_2010">#REF!</definedName>
    <definedName name="Midwest_Pipelines_EBIT">#REF!</definedName>
    <definedName name="MIDWPK">#REF!</definedName>
    <definedName name="mike">#REF!</definedName>
    <definedName name="min_int_ebit_detail">#REF!</definedName>
    <definedName name="min_int_int_detail">#REF!</definedName>
    <definedName name="MinHRSummer">#REF!</definedName>
    <definedName name="MinHRWinter">#REF!</definedName>
    <definedName name="MinMWSummer">#REF!</definedName>
    <definedName name="MinMWWinter">#REF!</definedName>
    <definedName name="Minority_interest_activity">#REF!</definedName>
    <definedName name="Minority_Interest_DCC">#REF!</definedName>
    <definedName name="Minority_Interest_DEC">#REF!</definedName>
    <definedName name="Minority_Interest_ELEC">#REF!</definedName>
    <definedName name="MinorUnit1">#REF!</definedName>
    <definedName name="MinorUnit2">#REF!</definedName>
    <definedName name="MinValue1">#REF!</definedName>
    <definedName name="MinValue2">#REF!</definedName>
    <definedName name="MKT">#REF!</definedName>
    <definedName name="MKT_03">#REF!</definedName>
    <definedName name="MKT_04">#REF!</definedName>
    <definedName name="MKT_05">#REF!</definedName>
    <definedName name="MKT_06">#REF!</definedName>
    <definedName name="Model_Name">[104]Inputs!$C$1</definedName>
    <definedName name="month">[14]GFFSum!$A$6:$A$134</definedName>
    <definedName name="Month_act_vs_bud_pg1">#REF!</definedName>
    <definedName name="Month_act_vs_bud_pg2">#REF!</definedName>
    <definedName name="Month_act_vs_pr_pg1">#REF!</definedName>
    <definedName name="Month_act_vs_pr_pg2">#REF!</definedName>
    <definedName name="month_num">#REF!</definedName>
    <definedName name="MonthlyBump">#REF!</definedName>
    <definedName name="MonthlyPrompt">#REF!</definedName>
    <definedName name="MonthNew">#REF!</definedName>
    <definedName name="MORR1">#REF!</definedName>
    <definedName name="MORR2">#REF!</definedName>
    <definedName name="MORR3">#REF!</definedName>
    <definedName name="MORR4">#REF!</definedName>
    <definedName name="MOSS_6">#REF!</definedName>
    <definedName name="MOSS_7">#REF!</definedName>
    <definedName name="MOSS6">#REF!</definedName>
    <definedName name="MOSS7">#REF!</definedName>
    <definedName name="MotoringPowerCol">54</definedName>
    <definedName name="MOVE">#REF!</definedName>
    <definedName name="MOVE2">#REF!</definedName>
    <definedName name="MP">#REF!</definedName>
    <definedName name="MP_Annual_Budget">'[103]PEC MP Report (Jan2010)'!$K:$K</definedName>
    <definedName name="MTDActual">#REF!</definedName>
    <definedName name="MTDActual2">#REF!</definedName>
    <definedName name="MTDBudget">#REF!</definedName>
    <definedName name="MTDBudget2">#REF!</definedName>
    <definedName name="MTDVariance">#REF!</definedName>
    <definedName name="MTDVariance2">#REF!</definedName>
    <definedName name="MTDVariancePerc">#REF!</definedName>
    <definedName name="MTH">[11]Inputs!$I$1</definedName>
    <definedName name="MTN">#REF!</definedName>
    <definedName name="MTNA">#REF!</definedName>
    <definedName name="MTNB">#REF!</definedName>
    <definedName name="MUNITAX">[94]INPUT!$D$9</definedName>
    <definedName name="MVOL">#REF!</definedName>
    <definedName name="MWH">#REF!</definedName>
    <definedName name="MYOPT">#REF!</definedName>
    <definedName name="MYSPREAD">#REF!</definedName>
    <definedName name="n" hidden="1">{"Page 1",#N/A,FALSE,"Sheet1";"Page 2",#N/A,FALSE,"Sheet1"}</definedName>
    <definedName name="Native">[50]Native!$E$7:$P$69</definedName>
    <definedName name="NBOOK">#REF!</definedName>
    <definedName name="nc_cost">#REF!</definedName>
    <definedName name="nc_rates">#REF!</definedName>
    <definedName name="NCODE">#REF!</definedName>
    <definedName name="NCONT">#REF!</definedName>
    <definedName name="NCONTRACTS">#REF!</definedName>
    <definedName name="NCUNBILLED">#REF!</definedName>
    <definedName name="NDATE">#REF!</definedName>
    <definedName name="NET">#REF!</definedName>
    <definedName name="NET_CHANGE">'[105]A&amp;G EXP'!#REF!</definedName>
    <definedName name="Net_Property__Plant_and_Equipment">#REF!</definedName>
    <definedName name="NETL_GDT">#REF!</definedName>
    <definedName name="NETPREXP">#REF!</definedName>
    <definedName name="newsheet">#REF!</definedName>
    <definedName name="nf_51810">#REF!</definedName>
    <definedName name="nf_51860">#REF!</definedName>
    <definedName name="NGROSS">#REF!</definedName>
    <definedName name="NMWH">#REF!</definedName>
    <definedName name="NN_2nd_Call">#REF!</definedName>
    <definedName name="NN_Accrual">#REF!</definedName>
    <definedName name="NN_Fuel_Orig">#REF!</definedName>
    <definedName name="NN_Full_Bud">#REF!</definedName>
    <definedName name="NOB">#REF!</definedName>
    <definedName name="NOBB">#REF!</definedName>
    <definedName name="NOBOP">#REF!</definedName>
    <definedName name="NOBPK">#REF!</definedName>
    <definedName name="non_cur_assets">"="</definedName>
    <definedName name="Non_Native">'[50]Non Native'!$E$7:$P$45</definedName>
    <definedName name="NOPHrs">#REF!</definedName>
    <definedName name="North_America_CAPX">#REF!</definedName>
    <definedName name="North_America_EBIT">#REF!</definedName>
    <definedName name="North_America_MAINT">#REF!</definedName>
    <definedName name="Northeast_Pipelines_EBIT">#REF!</definedName>
    <definedName name="notes">#REF!</definedName>
    <definedName name="Nov">#REF!</definedName>
    <definedName name="Nov_Y1">#REF!</definedName>
    <definedName name="Nov_Y2">#REF!</definedName>
    <definedName name="Nov_Y3">#REF!</definedName>
    <definedName name="NovD">#REF!</definedName>
    <definedName name="NovE">#REF!</definedName>
    <definedName name="NovO">#REF!</definedName>
    <definedName name="NovS">'[85]DEI 1_11'!#REF!</definedName>
    <definedName name="NovT">#REF!</definedName>
    <definedName name="NOx_Factor">#REF!</definedName>
    <definedName name="NOx_RTC">#REF!</definedName>
    <definedName name="NoxSales">'[16]Deferral Input'!#REF!</definedName>
    <definedName name="NP15B">#REF!</definedName>
    <definedName name="NPERIOD">#REF!</definedName>
    <definedName name="NPHrs">#REF!</definedName>
    <definedName name="npl_balance_sheet">'[73]NP&amp;L_ESTI_IS'!#REF!</definedName>
    <definedName name="NPL_CUR_RPT">'[73]NP&amp;L_ESTI_IS'!#REF!</definedName>
    <definedName name="NPL_PRIOR_ACT">'[73]NP&amp;L_ESTI_IS'!#REF!</definedName>
    <definedName name="NPL_PRIOR_RPT">'[73]NP&amp;L_ESTI_IS'!#REF!</definedName>
    <definedName name="NPRICE">#REF!</definedName>
    <definedName name="NPROFIT">#REF!</definedName>
    <definedName name="NRISK">#REF!</definedName>
    <definedName name="nSFE">[49]Ref_dat!$N$3</definedName>
    <definedName name="NUC_FUEL">#REF!</definedName>
    <definedName name="NucD">[14]GFFSum!$F$6:$F$134</definedName>
    <definedName name="NucQ">[14]GFFSum!$E$6:$E$134</definedName>
    <definedName name="Nuke_Revision">#REF!</definedName>
    <definedName name="NULL">#REF!</definedName>
    <definedName name="Num_of_prepaid_startups_col">41</definedName>
    <definedName name="Num_Pmt_Per_Year">#REF!</definedName>
    <definedName name="Num_Rows">#REF!</definedName>
    <definedName name="Number_of_Payments">MATCH(0.01,End_Bal,-1)+1</definedName>
    <definedName name="NvsASD">"V2002-03-31"</definedName>
    <definedName name="NvsAutoDrillOk">"VN"</definedName>
    <definedName name="NvsElapsedTime">0.000210879632504657</definedName>
    <definedName name="NvsEndTime">37349.6874586806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2-01-01"</definedName>
    <definedName name="NvsPanelSetid">"VGERAL"</definedName>
    <definedName name="NvsReqBU">"VBE001"</definedName>
    <definedName name="NvsReqBUOnly">"VY"</definedName>
    <definedName name="NvsTransLed">"VN"</definedName>
    <definedName name="NvsTreeASD">"V2002-03-31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PRODUCT">"PRODUCT_TBL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CB">#REF!</definedName>
    <definedName name="NWEIGHT">#REF!</definedName>
    <definedName name="O_M">#REF!</definedName>
    <definedName name="OandM">#REF!</definedName>
    <definedName name="OBS_MONTH">[11]Inputs!$AI$3</definedName>
    <definedName name="ObsMidVolMonthly">'[106]Monthly Implied Vol'!$W$4:$AL$25</definedName>
    <definedName name="OCONT">#REF!</definedName>
    <definedName name="Oct">#REF!</definedName>
    <definedName name="Oct_Y1">#REF!</definedName>
    <definedName name="Oct_Y2">#REF!</definedName>
    <definedName name="Oct_Y3">#REF!</definedName>
    <definedName name="OctD">#REF!</definedName>
    <definedName name="OctE">#REF!</definedName>
    <definedName name="OctO">#REF!</definedName>
    <definedName name="OctS">'[85]DEI 1_11'!#REF!</definedName>
    <definedName name="OctT">#REF!</definedName>
    <definedName name="OD1_03">#REF!</definedName>
    <definedName name="OD1_04">#REF!</definedName>
    <definedName name="OD1_05">#REF!</definedName>
    <definedName name="OD1_06">#REF!</definedName>
    <definedName name="ODELTA">#REF!</definedName>
    <definedName name="Off_Balance_Sheet_Financing_per_template___DCC">#REF!</definedName>
    <definedName name="Off_Balance_Sheet_Financing_per_template___ELEC">#REF!</definedName>
    <definedName name="Off_Credit_Project_Financing___DCC">#REF!</definedName>
    <definedName name="Off_Credit_Project_Financing___ELEC">#REF!</definedName>
    <definedName name="OG_Factor">#REF!</definedName>
    <definedName name="OM">#REF!</definedName>
    <definedName name="OM_03">#REF!</definedName>
    <definedName name="OM_04">#REF!</definedName>
    <definedName name="OM_05">#REF!</definedName>
    <definedName name="OM_06">#REF!</definedName>
    <definedName name="om_exp_detail">#REF!</definedName>
    <definedName name="OMWH">#REF!</definedName>
    <definedName name="onpeak">[83]Energy!#REF!</definedName>
    <definedName name="oooo">#REF!</definedName>
    <definedName name="OPC">#REF!</definedName>
    <definedName name="OPDAYS">#REF!</definedName>
    <definedName name="openPeriod">[107]Selections!$J$2</definedName>
    <definedName name="Operating_Expenses">#REF!</definedName>
    <definedName name="Operating_Revenues">#REF!</definedName>
    <definedName name="OPERATIONS">#N/A</definedName>
    <definedName name="OPERIOD">#REF!</definedName>
    <definedName name="OPHOURS">#REF!</definedName>
    <definedName name="OPL">#REF!</definedName>
    <definedName name="OPR">#REF!</definedName>
    <definedName name="OPROFIT">#REF!</definedName>
    <definedName name="Ops">#N/A</definedName>
    <definedName name="option_type_id">[49]Ref_dat!$Q$3:$Q$4</definedName>
    <definedName name="OptionType">[49]Ref_dat!$P$3:$P$4</definedName>
    <definedName name="ORH_BTR">'[5]INPUT RIDERS'!$C$42</definedName>
    <definedName name="ORH_DR">'[5]INPUT RIDERS'!$I$34</definedName>
    <definedName name="ORH_ECF">'[5]INPUT RIDERS'!$C$36</definedName>
    <definedName name="ORH_FPP">'[5]INPUT RIDERS'!$C$40</definedName>
    <definedName name="ORH_IM">'[5]INPUT RIDERS'!$I$35</definedName>
    <definedName name="ORH_S_AERR1">'[5]INPUT RIDERS'!$C$45</definedName>
    <definedName name="ORH_S_AERR2">'[5]INPUT RIDERS'!$D$45</definedName>
    <definedName name="ORH_S_ESSC1">'[5]INPUT RIDERS'!$C$38</definedName>
    <definedName name="ORH_S_ESSC2">'[5]INPUT RIDERS'!$D$38</definedName>
    <definedName name="ORH_S_RC1">'[5]INPUT RIDERS'!$C$48</definedName>
    <definedName name="ORH_S_RC2">'[5]INPUT RIDERS'!$D$48</definedName>
    <definedName name="ORH_S_RE1">'[5]INPUT RIDERS'!$C$44</definedName>
    <definedName name="ORH_S_RE2">'[5]INPUT RIDERS'!$D$44</definedName>
    <definedName name="ORH_SAWR">'[5]INPUT RIDERS'!$C$46</definedName>
    <definedName name="ORH_UEED">'[5]INPUT RIDERS'!$C$37</definedName>
    <definedName name="ORH_W_AERR1">'[5]INPUT RIDERS'!$F$45</definedName>
    <definedName name="ORH_W_AERR2">'[5]INPUT RIDERS'!$G$45</definedName>
    <definedName name="ORH_W_ESSC1">'[5]INPUT RIDERS'!$F$38</definedName>
    <definedName name="ORH_W_ESSC2">'[5]INPUT RIDERS'!$G$38</definedName>
    <definedName name="ORH_W_RC1">'[5]INPUT RIDERS'!$F$48</definedName>
    <definedName name="ORH_W_RC2">'[5]INPUT RIDERS'!$G$48</definedName>
    <definedName name="ORH_W_RE1">'[5]INPUT RIDERS'!$F$44</definedName>
    <definedName name="ORH_W_RE2">'[5]INPUT RIDERS'!$G$44</definedName>
    <definedName name="ORISK">#REF!</definedName>
    <definedName name="OTH">#REF!</definedName>
    <definedName name="OTH_03">#REF!</definedName>
    <definedName name="OTH_04">#REF!</definedName>
    <definedName name="OTH_05">#REF!</definedName>
    <definedName name="OTH_06">#REF!</definedName>
    <definedName name="Other">#REF!</definedName>
    <definedName name="Other__RMC_Allocation_CAPX">#REF!</definedName>
    <definedName name="Other__RMC_Allocation_EBIT">#REF!</definedName>
    <definedName name="Other__RMC_Allocation_MAINT">#REF!</definedName>
    <definedName name="Other_2005">#REF!</definedName>
    <definedName name="Other_2006">#REF!</definedName>
    <definedName name="Other_2007">#REF!</definedName>
    <definedName name="Other_2008">#REF!</definedName>
    <definedName name="Other_2009">#REF!</definedName>
    <definedName name="Other_2010">#REF!</definedName>
    <definedName name="Other_99_03_Fcst___DCC">#REF!</definedName>
    <definedName name="Other_99_03_Fcst___ELEC">#REF!</definedName>
    <definedName name="Other_CAPX">#REF!</definedName>
    <definedName name="Other_Debt_DCC">#REF!</definedName>
    <definedName name="Other_Debt_ELEC">#REF!</definedName>
    <definedName name="Other_EBIT">#REF!</definedName>
    <definedName name="Other_Equity_DCC">#REF!</definedName>
    <definedName name="Other_Equity_ELEC">#REF!</definedName>
    <definedName name="other_inc_ded_detail">#REF!</definedName>
    <definedName name="Other_Income_and_Expenses">#REF!</definedName>
    <definedName name="other_invest_detail">#REF!</definedName>
    <definedName name="Other_MAINT">#REF!</definedName>
    <definedName name="other_rev_detail">#REF!</definedName>
    <definedName name="OtherDO_2005">#REF!</definedName>
    <definedName name="OtherDO_2006">#REF!</definedName>
    <definedName name="OtherDO_2007">#REF!</definedName>
    <definedName name="OtherDO_2008">#REF!</definedName>
    <definedName name="OtherDO_2009">#REF!</definedName>
    <definedName name="OtherDO_2010">#REF!</definedName>
    <definedName name="Outage_Page1">'[108]I-S '!$A$1:$K$44</definedName>
    <definedName name="Outage_Page2">'[108]I-S '!$A$47:$K$76</definedName>
    <definedName name="Output_Table">[83]Energy!#REF!</definedName>
    <definedName name="OVER_UNDER">#REF!</definedName>
    <definedName name="p" hidden="1">{"Page 1",#N/A,FALSE,"Sheet1";"Page 2",#N/A,FALSE,"Sheet1"}</definedName>
    <definedName name="PA">#REF!</definedName>
    <definedName name="PA_BNP1D">[14]GFFSum!$AV$6:$AV$134</definedName>
    <definedName name="PA_BNP1Q">[14]GFFSum!$AP$6:$AP$134</definedName>
    <definedName name="PA_BNP2D">[14]GFFSum!$AW$6:$AW$134</definedName>
    <definedName name="PA_BNP2Q">[14]GFFSum!$AQ$6:$AQ$134</definedName>
    <definedName name="PA_HARBBD">[14]GFFSum!$BA$6:$BA$134</definedName>
    <definedName name="PA_HARBBQ">[14]GFFSum!$AU$6:$AU$134</definedName>
    <definedName name="PA_HAREntD">[14]GFFSum!$AX$6:$AX$134</definedName>
    <definedName name="PA_HAREntQ">[14]GFFSum!$AR$6:$AR$134</definedName>
    <definedName name="PA_MayoD">[14]GFFSum!$AY$6:$AY$134</definedName>
    <definedName name="PA_MayoQ">[14]GFFSum!$AS$6:$AS$134</definedName>
    <definedName name="PA_Rox4D">[14]GFFSum!$AZ$6:$AZ$134</definedName>
    <definedName name="PA_Rox4Q">[14]GFFSum!$AT$6:$AT$134</definedName>
    <definedName name="PABBREV">#REF!</definedName>
    <definedName name="PAGE_BREAK1">#REF!</definedName>
    <definedName name="PAGE1">#REF!</definedName>
    <definedName name="page11">'[109]Property Rolls'!$A$5:$F$57</definedName>
    <definedName name="page12">'[109]Property Rolls'!$A$58:$F$114</definedName>
    <definedName name="page1a">'[110]Comp Dem 0301 to 0601 Graphs'!$A$1:$L$45</definedName>
    <definedName name="PAGE2">#REF!</definedName>
    <definedName name="page2a">'[110]Comp Dem 0301 to 0601 Graphs'!$A$48:$L$95</definedName>
    <definedName name="PAGE3">#REF!</definedName>
    <definedName name="page3a">'[110]Comp Dem 0301 to 0601 Graphs'!$A$97:$L$143</definedName>
    <definedName name="PAGE4">#REF!</definedName>
    <definedName name="page4a">'[110]Comp Dem 0301 to 0601 Graphs'!$A$148:$L$169</definedName>
    <definedName name="Page4b">#REF!</definedName>
    <definedName name="Page4c">#REF!</definedName>
    <definedName name="Page4d">#REF!</definedName>
    <definedName name="PAGE5">#REF!</definedName>
    <definedName name="Page5a">#REF!</definedName>
    <definedName name="Page5b">#REF!</definedName>
    <definedName name="PageRevenue_Post">#REF!</definedName>
    <definedName name="PALO">#REF!</definedName>
    <definedName name="PALO_VERDE">#REF!</definedName>
    <definedName name="PALO_VERDE1">#REF!</definedName>
    <definedName name="PALOCHG">#REF!</definedName>
    <definedName name="PALOOP">#REF!</definedName>
    <definedName name="PALOPK">#REF!</definedName>
    <definedName name="PALOPK3">#REF!</definedName>
    <definedName name="PALOPKN">#REF!</definedName>
    <definedName name="PALOPKPEN">#REF!</definedName>
    <definedName name="PartialBarrier">#N/A</definedName>
    <definedName name="Password">#REF!</definedName>
    <definedName name="Pay_Date">#REF!</definedName>
    <definedName name="Pay_Num">#REF!</definedName>
    <definedName name="Payment_Date">DATE(YEAR(Loan_Start),MONTH(Loan_Start)+Payment_Number,DAY(Loan_Start))</definedName>
    <definedName name="PBOOK">#REF!</definedName>
    <definedName name="PC_Avg_MW">'[56]Input - Assumptions'!$F$45</definedName>
    <definedName name="PCODE">#REF!</definedName>
    <definedName name="PCONT">#REF!</definedName>
    <definedName name="PDATE">#REF!</definedName>
    <definedName name="PEAKDAYS">#REF!</definedName>
    <definedName name="PEC">#REF!</definedName>
    <definedName name="pecdebt">'[76]Debt Detail'!#REF!</definedName>
    <definedName name="PED">#REF!</definedName>
    <definedName name="PEPL">#REF!</definedName>
    <definedName name="PEPL__Pan_Gathering___Co._10042">#REF!</definedName>
    <definedName name="PER">#REF!</definedName>
    <definedName name="Perc">'[111]Mitch Perry Options'!$P$2</definedName>
    <definedName name="PERIOD">[5]INPUT!$B$9</definedName>
    <definedName name="PERM">#REF!</definedName>
    <definedName name="PERMB">#REF!</definedName>
    <definedName name="pettycash">#REF!</definedName>
    <definedName name="Phase_I_II_IV_Ice">#REF!</definedName>
    <definedName name="phil">[59]ROCE!#REF!</definedName>
    <definedName name="Pick_Entity">[112]Actions!$B$7</definedName>
    <definedName name="Pipelines_CAPX">#REF!</definedName>
    <definedName name="Pipelines_MAINT">#REF!</definedName>
    <definedName name="Pivot">#REF!</definedName>
    <definedName name="pjj">'[57]February 99'!#REF!</definedName>
    <definedName name="PKHOURS">#REF!</definedName>
    <definedName name="PM_Factor">#REF!</definedName>
    <definedName name="Pmth_Cash_Flow">'[55]Cash Flow'!$Q$8</definedName>
    <definedName name="Pmth_Inc_Stmt">'[55]Inc Stmt'!$Q$9</definedName>
    <definedName name="Pmth_Inc_Stmt_Internal">#REF!</definedName>
    <definedName name="Pmth_Inc_Stmt_Oth">'[55]Inc Stmt'!$Q$63</definedName>
    <definedName name="PMWH">#REF!</definedName>
    <definedName name="POP">#REF!</definedName>
    <definedName name="PORTFOLIO">#REF!</definedName>
    <definedName name="portfolio_summary">#REF!</definedName>
    <definedName name="POSDEAR">#REF!</definedName>
    <definedName name="POWRISK1_PHYSICAL_POWER_List">#REF!</definedName>
    <definedName name="PPCONT">#REF!</definedName>
    <definedName name="PPEAK">#REF!</definedName>
    <definedName name="PPERIOD">#REF!</definedName>
    <definedName name="pppp">#REF!</definedName>
    <definedName name="PPROFIT">#REF!</definedName>
    <definedName name="PRECMARGIN">[19]PRECMARGIN!$A$4:$M$869</definedName>
    <definedName name="PREFER">#REF!</definedName>
    <definedName name="preferred_activity">#REF!</definedName>
    <definedName name="Preferred_Dividends">#REF!</definedName>
    <definedName name="Prepaid_startup_charge_col">43</definedName>
    <definedName name="Prepaid_startup_cost_col">42</definedName>
    <definedName name="Pretax_Equity">'[88]Input '!$H$7</definedName>
    <definedName name="Pretax_interest_coverage_DCC">#REF!</definedName>
    <definedName name="Pretax_interest_coverage_DEC">#REF!</definedName>
    <definedName name="Pretax_interest_coverage_DEC_sensitivity">#REF!</definedName>
    <definedName name="PreTax_Return">'[88]Input '!$H$8</definedName>
    <definedName name="PREV_YR_ACTUAL_CUST">[11]Prev_Year_Inputs!$A$30:$M$36</definedName>
    <definedName name="PREV_YR_BILL_ERROR_ADJ">[11]Prev_Year_Adj!$B$42:$J$53</definedName>
    <definedName name="PREV_YR_BILLDAY_ADJ">[11]Prev_Year_Adj!$B$24:$H$35</definedName>
    <definedName name="PREV_YR_SALES">[11]Prev_Year_Inputs!$A$3:$M$11</definedName>
    <definedName name="PREV_YR_SEPA">[11]Prev_Year_Inputs!$A$22:$M$24</definedName>
    <definedName name="PREV_YR_TEMP_ADJ">[11]Prev_Year_Adj!$B$6:$J$17</definedName>
    <definedName name="PREV_YR_YTD_BILL_ERROR_ADJ">[11]Prev_Year_Adj!$N$42:$V$53</definedName>
    <definedName name="PREV_YR_YTD_BILLDAY_ADJ">[11]Prev_Year_Adj!$N$25:$S$36</definedName>
    <definedName name="PREV_YR_YTD_SALES">[11]Prev_Year_Inputs!$P$3:$AB$11</definedName>
    <definedName name="PREV_YR_YTD_SEPA">[11]Prev_Year_Inputs!$P$22:$AB$24</definedName>
    <definedName name="PREV_YR_YTD_TEMP_ADJ">[11]Prev_Year_Adj!$N$7:$V$18</definedName>
    <definedName name="PREVIOUS_YEAR">[11]Inputs!$AH$3</definedName>
    <definedName name="PriceHrsTable">#REF!</definedName>
    <definedName name="Princ">#REF!</definedName>
    <definedName name="Princ_Retirements">'[97]Amort. Debt'!$AL$32</definedName>
    <definedName name="Principal">#REF!</definedName>
    <definedName name="Principal_Retirements_of_Amort._Debt___DCC">#REF!</definedName>
    <definedName name="Principle_repayments_amort_debt">'[97]Amort. Debt'!$AL$18</definedName>
    <definedName name="print">'[15]Duke Energy SEC FC 13 A-1'!$A$1:$N$44</definedName>
    <definedName name="Print_2004">#REF!</definedName>
    <definedName name="Print_Analysis">#REF!</definedName>
    <definedName name="_xlnm.Print_Area">#REF!</definedName>
    <definedName name="Print_Area_MI">#REF!</definedName>
    <definedName name="Print_Area_Reset">OFFSET(Full_Print,0,0,Last_Row)</definedName>
    <definedName name="Print_Area_Total">#REF!</definedName>
    <definedName name="_xlnm.Print_Titles">#N/A</definedName>
    <definedName name="PRINT1">#REF!</definedName>
    <definedName name="PRINT2">#REF!</definedName>
    <definedName name="print3">#REF!</definedName>
    <definedName name="print4">'[93]IR Earnings Drivers (QTR)'!$A$1:$Q$155</definedName>
    <definedName name="print5">'[93]Ongoing EPS - YTD'!$A$1:$O$44</definedName>
    <definedName name="PRINTMACRO">#REF!</definedName>
    <definedName name="printRange">#REF!</definedName>
    <definedName name="prior_dat">#REF!</definedName>
    <definedName name="PRISK">#REF!</definedName>
    <definedName name="PRO_CUR_SUM_CUST">'[5]Rate CUR'!$J$23</definedName>
    <definedName name="PRO_CUR_SUM_KWH">'[5]Rate CUR'!$J$25</definedName>
    <definedName name="PRO_CUR_SUM_KWH1">'[5]Rate CUR'!$J$26</definedName>
    <definedName name="PRO_CUR_WIN_CUST">'[5]Rate CUR'!$J$48</definedName>
    <definedName name="PRO_CUR_WIN_KWH">'[5]Rate CUR'!$J$50</definedName>
    <definedName name="PRO_DM_SUM_CUST1">'[5]Rate DM'!$J$23</definedName>
    <definedName name="PRO_DM_SUM_KWH1">'[5]Rate DM'!$J$27</definedName>
    <definedName name="PRO_DM_SUM_KWH2">'[5]Rate DM'!$J$28</definedName>
    <definedName name="PRO_DM_SUM_KWH3">'[5]Rate DM'!$J$29</definedName>
    <definedName name="PRO_DM_WIN_CUST1">'[5]Rate DM'!$J$50</definedName>
    <definedName name="PRO_DM_WIN_KWH1">'[5]Rate DM'!$J$54</definedName>
    <definedName name="PRO_DM_WIN_KWH2">'[5]Rate DM'!$J$55</definedName>
    <definedName name="PRO_DM_WIN_KWH3">'[5]Rate DM'!$J$56</definedName>
    <definedName name="PRO_DP_CUST">'[5]Rate DP'!$J$24</definedName>
    <definedName name="PRO_DP_CUST_RTP">'[5]Rate DP RTP'!$J$23</definedName>
    <definedName name="PRO_DP_DEMAND">'[5]Rate DP'!$J$29</definedName>
    <definedName name="PRO_DP_DIST_RTP">'[5]Rate DP RTP'!$J$26</definedName>
    <definedName name="PRO_DS_CUST_RTP">'[5]Rate DS RTP '!$J$23</definedName>
    <definedName name="PRO_DS_CUST1">'[5]Rate DS'!$J$25</definedName>
    <definedName name="PRO_DS_DEM">'[5]Rate DS'!$J$30</definedName>
    <definedName name="PRO_DS_DIST_RTP">'[5]Rate DS RTP '!$J$26</definedName>
    <definedName name="PRO_EH_CST_2">'[5]Rate EH'!$J$25</definedName>
    <definedName name="PRO_EH_KWH_1">'[5]Rate EH'!$J$30</definedName>
    <definedName name="PRO_FTL_COM">'[70]FT-L'!$J$25</definedName>
    <definedName name="PRO_FTL_CUST">'[70]FT-L'!$J$22</definedName>
    <definedName name="PRO_FTS_COM">'[70]FT-S'!$J$25</definedName>
    <definedName name="PRO_FTS_CUST">'[70]FT-S'!$J$22</definedName>
    <definedName name="PRO_GSL_COM">'[70]GS-L'!$J$26</definedName>
    <definedName name="PRO_GSL_CUST">'[70]GS-L'!$J$23</definedName>
    <definedName name="PRO_GSS_COM">'[70]GS-S'!$J$26</definedName>
    <definedName name="PRO_GSS_CUST">'[70]GS-S'!$J$23</definedName>
    <definedName name="PRO_IT_COM">[70]IT!$J$25</definedName>
    <definedName name="PRO_IT_CUST">[70]IT!$J$21</definedName>
    <definedName name="PRO_ORH_SUM_CUST">'[5]Rate ORH'!$J$24</definedName>
    <definedName name="PRO_ORH_SUM_KWH">'[5]Rate ORH'!$J$26</definedName>
    <definedName name="PRO_ORH_SUM_KWH1">'[5]Rate ORH'!$J$27</definedName>
    <definedName name="PRO_ORH_WIN_CUST">'[5]Rate ORH'!$J$49</definedName>
    <definedName name="PRO_ORH_WIN_KWH">'[5]Rate ORH'!$J$51</definedName>
    <definedName name="PRO_ORH_WIN_KWH1">'[5]Rate ORH'!$J$52</definedName>
    <definedName name="PRO_ORH_WIN_KWH2">'[5]Rate ORH'!$J$53</definedName>
    <definedName name="PRO_RFT_COM">[70]RFT!$J$24</definedName>
    <definedName name="PRO_RFT_COM1">[70]RFT!$J$25</definedName>
    <definedName name="PRO_RFT_CUST">[70]RFT!$J$21</definedName>
    <definedName name="PRO_RFTLI_COM">[70]RFTLI!$J$23</definedName>
    <definedName name="PRO_RFTLI_CUST">[70]RFTLI!$J$21</definedName>
    <definedName name="PRO_RS_COM">[70]RS!$J$24</definedName>
    <definedName name="PRO_RS_COM1">[70]RS!$J$25</definedName>
    <definedName name="PRO_RS_CUST">[70]RS!$J$21</definedName>
    <definedName name="PRO_RS_SUM_CUST">'[5]Rate RS '!$J$23</definedName>
    <definedName name="PRO_RS_SUM_KWH">'[5]Rate RS '!$J$25</definedName>
    <definedName name="PRO_RS_SUM_KWH1">'[5]Rate RS '!$J$26</definedName>
    <definedName name="PRO_RS_WIN_CUST">'[5]Rate RS '!$J$47</definedName>
    <definedName name="PRO_RS_WIN_KWH">'[5]Rate RS '!$J$49</definedName>
    <definedName name="PRO_RS_WIN_KWH1">'[5]Rate RS '!$J$50</definedName>
    <definedName name="PRO_RS3P_SUM_CUST">'[5]Rate RS3P'!$J$23</definedName>
    <definedName name="PRO_RS3P_SUM_KWH">'[5]Rate RS3P'!$J$25</definedName>
    <definedName name="PRO_RS3P_SUM_KWH1">'[5]Rate RS3P'!$J$26</definedName>
    <definedName name="PRO_RS3P_WIN_CUST">'[5]Rate RS3P'!$J$47</definedName>
    <definedName name="PRO_RS3P_WIN_KWH">'[5]Rate RS3P'!$J$49</definedName>
    <definedName name="PRO_RSLI_COM">[70]RSLI!$J$23</definedName>
    <definedName name="PRO_RSLI_CUST">[70]RSLI!$J$21</definedName>
    <definedName name="PRO_RSLI_SUM_CUST">'[5]Rate RSLI'!$J$23</definedName>
    <definedName name="PRO_RSLI_SUM_KWH">'[5]Rate RSLI'!$J$25</definedName>
    <definedName name="PRO_RSLI_SUM_KWH1">'[5]Rate RSLI'!$J$26</definedName>
    <definedName name="PRO_RSLI_WIN_CUST">'[5]Rate RSLI'!$J$47</definedName>
    <definedName name="PRO_RSLI_WIN_KWH">'[5]Rate RSLI'!$J$49</definedName>
    <definedName name="PRO_TD_SUM_CUST">[5]RateTD!$J$24</definedName>
    <definedName name="PRO_TD_SUM_OFF">[5]RateTD!$J$27</definedName>
    <definedName name="PRO_TD_SUM_ON">[5]RateTD!$J$26</definedName>
    <definedName name="PRO_TD_WIN_CUST">[5]RateTD!$J$48</definedName>
    <definedName name="PRO_TD_WIN_OFF">[5]RateTD!$J$51</definedName>
    <definedName name="PRO_TD_WIN_ON">[5]RateTD!$J$50</definedName>
    <definedName name="PRO_TD2012_B_SUM_CUST1">'[5]RateTD-2012 B'!$J$24</definedName>
    <definedName name="PRO_TD2012_B_SUM_OFF">'[5]RateTD-2012 B'!$J$30</definedName>
    <definedName name="PRO_TD2012_B_SUM_ON">'[5]RateTD-2012 B'!$J$29</definedName>
    <definedName name="PRO_TD2012_B_WIN_CUST1">'[5]RateTD-2012 B'!$J$51</definedName>
    <definedName name="PRO_TD2012_B_WIN_OFF">'[5]RateTD-2012 B'!$J$57</definedName>
    <definedName name="PRO_TD2012_B_WIN_ON">'[5]RateTD-2012 B'!$J$56</definedName>
    <definedName name="PRO_TD2012_M_SUM_CUST1">'[5]RateTD-2012 M'!$J$24</definedName>
    <definedName name="PRO_TD2012_M_SUM_OFF">'[5]RateTD-2012 M'!$J$30</definedName>
    <definedName name="PRO_TD2012_M_SUM_ON">'[5]RateTD-2012 M'!$J$29</definedName>
    <definedName name="PRO_TD2012_M_WIN_CUST1">'[5]RateTD-2012 M'!$J$51</definedName>
    <definedName name="PRO_TD2012_M_WIN_OFF">'[5]RateTD-2012 M'!$J$57</definedName>
    <definedName name="PRO_TD2012_M_WIN_ON">'[5]RateTD-2012 M'!$J$56</definedName>
    <definedName name="PRO_TD2012_P_SUM_CUST1">'[5]RateTD-2012 P'!$J$24</definedName>
    <definedName name="PRO_TD2012_P_SUM_OFF">'[5]RateTD-2012 P'!$J$30</definedName>
    <definedName name="PRO_TD2012_P_SUM_ON">'[5]RateTD-2012 P'!$J$29</definedName>
    <definedName name="PRO_TD2012_P_WIN_CUST1">'[5]RateTD-2012 P'!$J$51</definedName>
    <definedName name="PRO_TD2012_P_WIN_OFF">'[5]RateTD-2012 P'!$J$57</definedName>
    <definedName name="PRO_TD2012_P_WIN_ON">'[5]RateTD-2012 P'!$J$56</definedName>
    <definedName name="PRO_TS_CUST">'[5]Rate TS'!$J$23</definedName>
    <definedName name="PRO_TS_CUST_RTP">'[5]Rate TS RTP'!$J$23</definedName>
    <definedName name="PRO_TS_DEMAND">'[5]Rate TS'!$J$28</definedName>
    <definedName name="PRO_TS_DIST_RTP">'[5]Rate TS RTP'!$J$26</definedName>
    <definedName name="Probabilities">#REF!</definedName>
    <definedName name="proj_ebits_non_pfin">#REF!</definedName>
    <definedName name="proj_ebits_pfin">[59]Income_Statement!#REF!</definedName>
    <definedName name="Project_Financing_99_03_Fcst___DCC">#REF!</definedName>
    <definedName name="Project_Financing_interest___DCC">#REF!</definedName>
    <definedName name="Prosperity_Bill">#REF!</definedName>
    <definedName name="prospstub">#REF!</definedName>
    <definedName name="Prt_IS_Pages">[55]Macros!$B$10</definedName>
    <definedName name="PrYear">[71]ReportDate!$B$16</definedName>
    <definedName name="PRYR">#REF!</definedName>
    <definedName name="PurCapD">[14]GFFPurc!$J$6:$J$590</definedName>
    <definedName name="PurD">[14]GFFSum!$X$6:$X$134</definedName>
    <definedName name="PurMth">[14]GFFPurc!$A$6:$A$590</definedName>
    <definedName name="PurQ">[14]GFFSum!$W$6:$W$134</definedName>
    <definedName name="put_call_id">[49]Ref_dat!$O$3:$O$4</definedName>
    <definedName name="PV">#REF!</definedName>
    <definedName name="PV_Date">[44]Inputs!$B$9</definedName>
    <definedName name="PVOL">#REF!</definedName>
    <definedName name="q_data_cap">#REF!</definedName>
    <definedName name="qeqrt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qreport">#REF!</definedName>
    <definedName name="Qry_WorkingCaptialOtherRCF2">#REF!</definedName>
    <definedName name="Qtr">'[108]I-S '!$A$77:$K$92</definedName>
    <definedName name="qtrcore">'[93]Ongoing EPS - QTR'!$A$1:$L$56</definedName>
    <definedName name="qtronly">#REF!</definedName>
    <definedName name="quarter1">#REF!</definedName>
    <definedName name="QUARTER2">#REF!</definedName>
    <definedName name="quarter3">#REF!</definedName>
    <definedName name="quarter4">#REF!</definedName>
    <definedName name="Quarterly">'[113]11&amp;1 detail full year'!$R$18:$AA$125,'[113]11&amp;1 detail full year'!$A$18:$A$125</definedName>
    <definedName name="QuickView_QuickView1">#REF!</definedName>
    <definedName name="QuickView_QuickView1_ColHeader">#REF!</definedName>
    <definedName name="QuickView_QuickView1_Data">#REF!</definedName>
    <definedName name="QuickView_QuickView1_RowHeader">#REF!</definedName>
    <definedName name="QuickView_QuickView1_UpperLeft">#REF!</definedName>
    <definedName name="QUIPS_Interest_DCC">#REF!</definedName>
    <definedName name="QUIPS_Interest_ELEC">#REF!</definedName>
    <definedName name="qwe" hidden="1">{"MMERINO",#N/A,FALSE,"1) Income Statement (2)"}</definedName>
    <definedName name="qwer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R_COM_LF_COL">#REF!</definedName>
    <definedName name="R_COM_LF_ROW">#REF!</definedName>
    <definedName name="R_Mil_Fcst_COL">[114]R_Mil_2009_FCST!$C$14:$W$14</definedName>
    <definedName name="R_MIL_FCST_ROW">[114]R_Mil_2009_FCST!$A$16:$A$43</definedName>
    <definedName name="R_MIL_LF_COL">[114]R_Mil_LF!$B$2:$K$2</definedName>
    <definedName name="R_MIL_LF_data">[114]R_Mil_LF!$B$3:$K$29</definedName>
    <definedName name="R_MIL_LF_ROW">[114]R_Mil_LF!$A$3:$A$29</definedName>
    <definedName name="R_Res_Ext_Adj_col1">'[114]R_Res external Adjustment'!$B$5:$L$5</definedName>
    <definedName name="R_Res_Ext_Adj_row1">'[114]R_Res external Adjustment'!$A$9:$A$31</definedName>
    <definedName name="R_Res_Lighting_Adjustment_col">[114]R_Res_Lighting_Adjustment!$B$3:$C$3</definedName>
    <definedName name="R_Res_Lighting_Adjustment_data">[114]R_Res_Lighting_Adjustment!$B$7:$C$31</definedName>
    <definedName name="R_Res_Lighting_Adjustment_row">[114]R_Res_Lighting_Adjustment!$A$7:$A$29</definedName>
    <definedName name="RailroadD">[14]Other!$I$6:$I$130</definedName>
    <definedName name="RampRateCol">14</definedName>
    <definedName name="rap" hidden="1">{"Page 1",#N/A,FALSE,"Sheet1";"Page 2",#N/A,FALSE,"Sheet1"}</definedName>
    <definedName name="rate">#REF!</definedName>
    <definedName name="RATIOS">#REF!</definedName>
    <definedName name="RB_Rev_Reqt">[53]Inputs!$F$53</definedName>
    <definedName name="rbconv">#REF!</definedName>
    <definedName name="RBN">#REF!</definedName>
    <definedName name="RBU">#REF!</definedName>
    <definedName name="RD">'[115]Evans Exhibit (Billing Rate)'!$S$31</definedName>
    <definedName name="RDVers">"2.10a"</definedName>
    <definedName name="Rec_adder">#REF!</definedName>
    <definedName name="RECON">#REF!</definedName>
    <definedName name="Recon_2">#REF!</definedName>
    <definedName name="Recon_3">#REF!</definedName>
    <definedName name="_xlnm.Recorder">#REF!</definedName>
    <definedName name="RECOVERY">#REF!</definedName>
    <definedName name="Ref_1">#REF!</definedName>
    <definedName name="Ref_2">#REF!</definedName>
    <definedName name="refresh_Earnings">#REF!</definedName>
    <definedName name="region_id">[49]Ref_dat!$F$3:$F$9</definedName>
    <definedName name="Registrant">#REF!</definedName>
    <definedName name="reim_51810">#REF!</definedName>
    <definedName name="RelPymtRateCol">15</definedName>
    <definedName name="Report">[69]dbase!$F$2:$F$5000</definedName>
    <definedName name="REPORTW">#REF!</definedName>
    <definedName name="ResActual">OFFSET('[64]Res.'!$C$6,21,0,1,MONTH([65]Inputs!$B$2))</definedName>
    <definedName name="Resource_Management_CAPX">#REF!</definedName>
    <definedName name="Resource_Management_EBIT">#REF!</definedName>
    <definedName name="Resource_Management_MAINT">#REF!</definedName>
    <definedName name="rest_cash">#REF!</definedName>
    <definedName name="RetailActual">OFFSET([64]Retail!$C$6,21,0,1,MONTH([65]Inputs!$B$2))</definedName>
    <definedName name="return_of_cap_detail">#REF!</definedName>
    <definedName name="ReturnToData">[4]!ReturnToData</definedName>
    <definedName name="rev">'[116]IS-Summary'!#REF!</definedName>
    <definedName name="Rev_Cash_Post_Range">#REF!</definedName>
    <definedName name="Rev_Ledger_Post_Range">#REF!</definedName>
    <definedName name="Rev_Tax_Rate">'[88]Input '!$H$181</definedName>
    <definedName name="rev1ytd">#REF!</definedName>
    <definedName name="RevDate">[92]Listing!$O$18</definedName>
    <definedName name="Revenu">'[116]IS-Summary'!#REF!</definedName>
    <definedName name="revenue">#REF!</definedName>
    <definedName name="RevNetOfFuel">#REF!</definedName>
    <definedName name="revytd22">#REF!</definedName>
    <definedName name="RFT_AMRP">'[54]INPUT RIDERS'!$C$41</definedName>
    <definedName name="RFT_AU">'[54]INPUT RIDERS'!$C$42</definedName>
    <definedName name="RFT_CCCR">'[54]INPUT RIDERS'!$C$48</definedName>
    <definedName name="RFT_GSR">'[54]INPUT RIDERS'!$C$46</definedName>
    <definedName name="RFT_PIPP">'[54]INPUT RIDERS'!$C$45</definedName>
    <definedName name="RFT_UEG">'[54]INPUT RIDERS'!$C$47</definedName>
    <definedName name="RFTLI_AMRP">'[54]INPUT RIDERS'!$C$86</definedName>
    <definedName name="RFTLI_AU">'[54]INPUT RIDERS'!$C$87</definedName>
    <definedName name="RFTLI_CCCR">'[54]INPUT RIDERS'!$C$93</definedName>
    <definedName name="RFTLI_GSR">'[54]INPUT RIDERS'!$C$91</definedName>
    <definedName name="RFTLI_PIPP">'[54]INPUT RIDERS'!$C$90</definedName>
    <definedName name="RFTLI_UEG">'[54]INPUT RIDERS'!$C$92</definedName>
    <definedName name="rgrg" hidden="1">#REF!</definedName>
    <definedName name="rick">[59]ROCE!#REF!</definedName>
    <definedName name="RicksPage">#REF!</definedName>
    <definedName name="RID">#REF!</definedName>
    <definedName name="ridertable">#REF!</definedName>
    <definedName name="RiskDet">TRUE</definedName>
    <definedName name="rkjthae">#REF!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AcctNames">#REF!</definedName>
    <definedName name="rngCompany">#REF!</definedName>
    <definedName name="RngData">#REF!</definedName>
    <definedName name="rngDateCap">[117]Capitalization!$B$5:$GN$5</definedName>
    <definedName name="RngDates">#REF!</definedName>
    <definedName name="rngFuelGenDates">#REF!</definedName>
    <definedName name="rngGenTypes">#REF!</definedName>
    <definedName name="rngItemList">OFFSET([118]ControlData!$E$8,0,0,COUNTA([118]ControlData!$E$1:$E$65536),1)</definedName>
    <definedName name="rngLastMo">#REF!</definedName>
    <definedName name="rngNameCap">[117]Capitalization!$A$7:$A$48</definedName>
    <definedName name="rngNames">[117]STD_CWIP!$A$7:$A$23</definedName>
    <definedName name="rngNetGenData">#REF!</definedName>
    <definedName name="rngObjects">#REF!</definedName>
    <definedName name="rngRateTypeList">#REF!</definedName>
    <definedName name="RngTgtGrps">#REF!</definedName>
    <definedName name="rngYr1">#REF!</definedName>
    <definedName name="ROBIN">#REF!</definedName>
    <definedName name="roce">#REF!</definedName>
    <definedName name="ROCE_Act">#REF!</definedName>
    <definedName name="ROCE_Actual">#REF!</definedName>
    <definedName name="roce_avg_cap">#REF!</definedName>
    <definedName name="roce_avg_cap_CM4DC">#REF!</definedName>
    <definedName name="roce_avg_cap_CM4DE">#REF!</definedName>
    <definedName name="roce_avg_cap_CM4EL">#REF!</definedName>
    <definedName name="roce_avg_cap_CMDCC">#REF!</definedName>
    <definedName name="roce_avg_cap_CMDEC">#REF!</definedName>
    <definedName name="roce_avg_cap_CMDEG">#REF!</definedName>
    <definedName name="roce_avg_cap_CMELE">#REF!</definedName>
    <definedName name="roce_avg_cap_cres">#REF!</definedName>
    <definedName name="roce_avg_cap_crmw">#REF!</definedName>
    <definedName name="roce_avg_cap_dcc">#REF!</definedName>
    <definedName name="roce_avg_cap_dccw">#REF!</definedName>
    <definedName name="roce_avg_cap_dcom">#REF!</definedName>
    <definedName name="roce_avg_cap_desi">#REF!</definedName>
    <definedName name="roce_avg_cap_dfd">#REF!</definedName>
    <definedName name="roce_avg_cap_dnet">#REF!</definedName>
    <definedName name="roce_avg_cap_dpbg">#REF!</definedName>
    <definedName name="roce_avg_cap_dsol">#REF!</definedName>
    <definedName name="roce_avg_cap_elec">#REF!</definedName>
    <definedName name="roce_avg_cap_esvc">#REF!</definedName>
    <definedName name="roce_avg_cap_fnco">#REF!</definedName>
    <definedName name="roce_avg_cap_fsac">#REF!</definedName>
    <definedName name="roce_avg_cap_fstp">#REF!</definedName>
    <definedName name="roce_avg_cap_gadd">#REF!</definedName>
    <definedName name="roce_avg_cap_gadi">#REF!</definedName>
    <definedName name="roce_avg_cap_govd">#REF!</definedName>
    <definedName name="roce_avg_cap_gove">#REF!</definedName>
    <definedName name="roce_avg_cap_nep">#REF!</definedName>
    <definedName name="roce_avg_cap_resm">#REF!</definedName>
    <definedName name="roce_avg_cap_tam">#REF!</definedName>
    <definedName name="roce_avg_cap_tsc">#REF!</definedName>
    <definedName name="roce_avg_cap_vent">#REF!</definedName>
    <definedName name="ROCE_Bud">#REF!</definedName>
    <definedName name="ROCE_Budget">#REF!</definedName>
    <definedName name="roce_cap_adj">#REF!</definedName>
    <definedName name="roce_debt">#REF!</definedName>
    <definedName name="roce_ebit">#REF!</definedName>
    <definedName name="roce_ebit_adj">#REF!</definedName>
    <definedName name="roce_ebit_CM4DC">#REF!</definedName>
    <definedName name="roce_ebit_CM4DE">#REF!</definedName>
    <definedName name="roce_ebit_CM4EL">#REF!</definedName>
    <definedName name="roce_ebit_CMDCC">#REF!</definedName>
    <definedName name="roce_ebit_CMDEC">#REF!</definedName>
    <definedName name="roce_ebit_CMDEG">#REF!</definedName>
    <definedName name="roce_ebit_CMELE">#REF!</definedName>
    <definedName name="roce_ebit_cres">#REF!</definedName>
    <definedName name="roce_ebit_crmw">#REF!</definedName>
    <definedName name="roce_ebit_dcc">#REF!</definedName>
    <definedName name="roce_ebit_dccw">#REF!</definedName>
    <definedName name="roce_ebit_dcom">#REF!</definedName>
    <definedName name="roce_ebit_desi">#REF!</definedName>
    <definedName name="roce_ebit_dfd">#REF!</definedName>
    <definedName name="roce_ebit_dnet">#REF!</definedName>
    <definedName name="roce_ebit_dpbg">#REF!</definedName>
    <definedName name="roce_ebit_dsol">#REF!</definedName>
    <definedName name="roce_ebit_elec">#REF!</definedName>
    <definedName name="roce_ebit_esvc">#REF!</definedName>
    <definedName name="roce_ebit_fnco">#REF!</definedName>
    <definedName name="roce_ebit_fsac">#REF!</definedName>
    <definedName name="roce_ebit_fstp">#REF!</definedName>
    <definedName name="roce_ebit_gadd">#REF!</definedName>
    <definedName name="roce_ebit_gadi">#REF!</definedName>
    <definedName name="roce_ebit_govd">#REF!</definedName>
    <definedName name="roce_ebit_gove">#REF!</definedName>
    <definedName name="roce_ebit_nep">#REF!</definedName>
    <definedName name="roce_ebit_resm">#REF!</definedName>
    <definedName name="roce_ebit_tam">#REF!</definedName>
    <definedName name="roce_ebit_tsc">#REF!</definedName>
    <definedName name="roce_ebit_vent">#REF!</definedName>
    <definedName name="roce_ending_cap_">#REF!</definedName>
    <definedName name="roce_ending_cap_dccw">#REF!</definedName>
    <definedName name="roce_ending_cap_desi">#REF!</definedName>
    <definedName name="roce_ending_cap_dnet">#REF!</definedName>
    <definedName name="roce_ending_cap_esvc">#REF!</definedName>
    <definedName name="roce_ending_cap_fsac">#REF!</definedName>
    <definedName name="roce_ending_cap_gadd">#REF!</definedName>
    <definedName name="roce_ending_cap_nep">#REF!</definedName>
    <definedName name="roce_ending_cap_tam">#REF!</definedName>
    <definedName name="roce_ending_cap_tsc">#REF!</definedName>
    <definedName name="roce_ending_cap_vent">#REF!</definedName>
    <definedName name="roce_equity">#REF!</definedName>
    <definedName name="roce_percent_CM1DC">#REF!</definedName>
    <definedName name="roce_percent_CM1DE">#REF!</definedName>
    <definedName name="roce_percent_CM1EL">#REF!</definedName>
    <definedName name="roce_percent_CM2NE">#REF!</definedName>
    <definedName name="roce_percent_CM3NE">#REF!</definedName>
    <definedName name="roce_percent_CM4DC">#REF!</definedName>
    <definedName name="roce_percent_CM4DE">#REF!</definedName>
    <definedName name="roce_percent_CM4EL">#REF!</definedName>
    <definedName name="roce_percent_CM4NE">#REF!</definedName>
    <definedName name="roce_percent_CMDCC">#REF!</definedName>
    <definedName name="roce_percent_CMDEC">#REF!</definedName>
    <definedName name="roce_percent_CMDEG">#REF!</definedName>
    <definedName name="roce_percent_CMELE">#REF!</definedName>
    <definedName name="roce_percent_CMNEP">#REF!</definedName>
    <definedName name="roce_percent_cres">#REF!</definedName>
    <definedName name="roce_percent_crmw">#REF!</definedName>
    <definedName name="roce_percent_dcc">#REF!</definedName>
    <definedName name="roce_percent_dccw">#REF!</definedName>
    <definedName name="roce_percent_dcom">#REF!</definedName>
    <definedName name="roce_percent_desi">#REF!</definedName>
    <definedName name="roce_percent_dfd">#REF!</definedName>
    <definedName name="roce_percent_dnet">#REF!</definedName>
    <definedName name="roce_percent_dpbg">#REF!</definedName>
    <definedName name="roce_percent_dsol">#REF!</definedName>
    <definedName name="roce_percent_elec">#REF!</definedName>
    <definedName name="roce_percent_esvc">#REF!</definedName>
    <definedName name="roce_percent_fnco">#REF!</definedName>
    <definedName name="roce_percent_fsac">#REF!</definedName>
    <definedName name="roce_percent_fstp">#REF!</definedName>
    <definedName name="roce_percent_gadd">#REF!</definedName>
    <definedName name="roce_percent_gadi">#REF!</definedName>
    <definedName name="roce_percent_govd">#REF!</definedName>
    <definedName name="roce_percent_gove">#REF!</definedName>
    <definedName name="roce_percent_nep">#REF!</definedName>
    <definedName name="roce_percent_resm">#REF!</definedName>
    <definedName name="roce_percent_tam">#REF!</definedName>
    <definedName name="roce_percent_tsc">#REF!</definedName>
    <definedName name="roce_percent_vent">#REF!</definedName>
    <definedName name="ROCE_Prior_Year">#REF!</definedName>
    <definedName name="ROCE_PYr">#REF!</definedName>
    <definedName name="ROCE_var_recon">#REF!</definedName>
    <definedName name="ROCK">#REF!</definedName>
    <definedName name="ROCKB">#REF!</definedName>
    <definedName name="RockportTrnD">[14]Other!$B$6:$B$130</definedName>
    <definedName name="ROLLFORWARD">#REF!</definedName>
    <definedName name="ROR">#REF!</definedName>
    <definedName name="RptTitle">#REF!</definedName>
    <definedName name="RR_Table">#REF!</definedName>
    <definedName name="rrr" hidden="1">{"capital",#N/A,FALSE,"Analysis";"input data",#N/A,FALSE,"Analysis"}</definedName>
    <definedName name="RS_AMRP">'[54]INPUT RIDERS'!$C$11</definedName>
    <definedName name="RS_AU">'[54]INPUT RIDERS'!$C$12</definedName>
    <definedName name="RS_BTR">'[5]INPUT RIDERS'!$C$19</definedName>
    <definedName name="RS_CCCR">'[54]INPUT RIDERS'!$C$18</definedName>
    <definedName name="RS_DR">'[5]INPUT RIDERS'!$G$11</definedName>
    <definedName name="RS_ECF">'[5]INPUT RIDERS'!$C$13</definedName>
    <definedName name="RS_FPP">'[5]INPUT RIDERS'!$C$17</definedName>
    <definedName name="RS_future_use">'[5]INPUT RIDERS'!$C$27</definedName>
    <definedName name="RS_GENR">'[5]INPUT RIDERS'!$C$28</definedName>
    <definedName name="RS_GENR1">'[5]INPUT RIDERS'!$D$28</definedName>
    <definedName name="RS_GENR2">'[5]INPUT RIDERS'!$E$28</definedName>
    <definedName name="RS_GENR3">'[5]INPUT RIDERS'!$F$28</definedName>
    <definedName name="RS_IM">'[5]INPUT RIDERS'!$G$12</definedName>
    <definedName name="RS_PIPP">'[54]INPUT RIDERS'!$C$15</definedName>
    <definedName name="RS_S_AERR1">'[5]INPUT RIDERS'!$C$22</definedName>
    <definedName name="RS_S_AERR2">'[5]INPUT RIDERS'!$D$22</definedName>
    <definedName name="RS_S_ESSC1">'[5]INPUT RIDERS'!$C$15</definedName>
    <definedName name="RS_S_ESSC2">'[5]INPUT RIDERS'!$D$15</definedName>
    <definedName name="RS_S_RC1">'[5]INPUT RIDERS'!$C$25</definedName>
    <definedName name="RS_S_RC2">'[5]INPUT RIDERS'!$D$25</definedName>
    <definedName name="RS_S_RE1">'[5]INPUT RIDERS'!$C$21</definedName>
    <definedName name="RS_S_RE2">'[5]INPUT RIDERS'!$D$21</definedName>
    <definedName name="RS_SAWR">'[5]INPUT RIDERS'!$C$23</definedName>
    <definedName name="RS_UEED">'[5]INPUT RIDERS'!$C$14</definedName>
    <definedName name="RS_UEG">'[54]INPUT RIDERS'!$C$16</definedName>
    <definedName name="RS_W_AERR1">'[5]INPUT RIDERS'!$E$22</definedName>
    <definedName name="RS_W_AERR2">'[5]INPUT RIDERS'!$F$22</definedName>
    <definedName name="RS_W_ESSC1">'[5]INPUT RIDERS'!$E$15</definedName>
    <definedName name="RS_W_ESSC2">'[5]INPUT RIDERS'!$F$15</definedName>
    <definedName name="RS_W_RC1">'[5]INPUT RIDERS'!$E$25</definedName>
    <definedName name="RS_W_RC2">'[5]INPUT RIDERS'!$F$25</definedName>
    <definedName name="RS_W_RE1">'[5]INPUT RIDERS'!$E$21</definedName>
    <definedName name="RS_W_RE2">'[5]INPUT RIDERS'!$F$21</definedName>
    <definedName name="RS3P_AERR_S1">'[5]INPUT RIDERS'!$C$137</definedName>
    <definedName name="RS3P_AERR_S2">'[5]INPUT RIDERS'!$D$137</definedName>
    <definedName name="RS3P_AERR_W1">'[5]INPUT RIDERS'!$E$137</definedName>
    <definedName name="RS3P_AERR_W2">'[5]INPUT RIDERS'!$F$137</definedName>
    <definedName name="RS3P_BTR">'[5]INPUT RIDERS'!$C$134</definedName>
    <definedName name="RS3P_DR">'[5]INPUT RIDERS'!$H$126</definedName>
    <definedName name="RS3P_ECF">'[5]INPUT RIDERS'!$C$128</definedName>
    <definedName name="RS3P_FPP">'[5]INPUT RIDERS'!$C$132</definedName>
    <definedName name="RS3P_IM">'[5]INPUT RIDERS'!$H$127</definedName>
    <definedName name="RS3P_S_ESSC1">'[5]INPUT RIDERS'!$C$130</definedName>
    <definedName name="RS3P_S_ESSC2">'[5]INPUT RIDERS'!$D$130</definedName>
    <definedName name="RS3P_S_RC1">'[5]INPUT RIDERS'!$C$140</definedName>
    <definedName name="RS3P_S_RC2">'[5]INPUT RIDERS'!$D$140</definedName>
    <definedName name="RS3P_S_RE1">'[5]INPUT RIDERS'!$C$136</definedName>
    <definedName name="RS3P_S_RE2">'[5]INPUT RIDERS'!$D$136</definedName>
    <definedName name="RS3P_SAWR">'[5]INPUT RIDERS'!$C$138</definedName>
    <definedName name="RS3P_UEED">'[5]INPUT RIDERS'!$C$129</definedName>
    <definedName name="RS3P_W_ESSC1">'[5]INPUT RIDERS'!$E$130</definedName>
    <definedName name="RS3P_W_ESSC2">'[5]INPUT RIDERS'!$F$130</definedName>
    <definedName name="RS3P_W_RC1">'[5]INPUT RIDERS'!$E$140</definedName>
    <definedName name="RS3P_W_RC2">'[5]INPUT RIDERS'!$F$140</definedName>
    <definedName name="RS3P_W_RE1">'[5]INPUT RIDERS'!$E$136</definedName>
    <definedName name="RS3P_W_RE2">'[5]INPUT RIDERS'!$F$136</definedName>
    <definedName name="rsconv">#REF!</definedName>
    <definedName name="RSLI_AERR_S1">'[5]INPUT RIDERS'!$C$160</definedName>
    <definedName name="RSLI_AERR_S2">'[5]INPUT RIDERS'!$D$160</definedName>
    <definedName name="RSLI_AERR_W1">'[5]INPUT RIDERS'!$E$160</definedName>
    <definedName name="RSLI_AERR_W2">'[5]INPUT RIDERS'!$F$160</definedName>
    <definedName name="RSLI_AMRP">'[54]INPUT RIDERS'!$C$56</definedName>
    <definedName name="RSLI_AU">'[54]INPUT RIDERS'!$C$57</definedName>
    <definedName name="RSLI_BTR">'[5]INPUT RIDERS'!$C$157</definedName>
    <definedName name="RSLI_CCCR">'[54]INPUT RIDERS'!$C$63</definedName>
    <definedName name="RSLI_DR">'[5]INPUT RIDERS'!$H$149</definedName>
    <definedName name="RSLI_ECF">'[5]INPUT RIDERS'!$C$151</definedName>
    <definedName name="RSLI_ESSC_S1">'[5]INPUT RIDERS'!$C$153</definedName>
    <definedName name="RSLI_ESSC_S2">'[5]INPUT RIDERS'!$D$153</definedName>
    <definedName name="RSLI_ESSC_W1">'[5]INPUT RIDERS'!$E$153</definedName>
    <definedName name="RSLI_ESSC_W2">'[5]INPUT RIDERS'!$F$153</definedName>
    <definedName name="RSLI_FPP">'[5]INPUT RIDERS'!$C$155</definedName>
    <definedName name="RSLI_IM">'[5]INPUT RIDERS'!$H$150</definedName>
    <definedName name="RSLI_PIPP">'[54]INPUT RIDERS'!$C$60</definedName>
    <definedName name="RSLI_RC_S1">'[5]INPUT RIDERS'!$C$163</definedName>
    <definedName name="RSLI_RC_S2">'[5]INPUT RIDERS'!$D$163</definedName>
    <definedName name="RSLI_RC_W1">'[5]INPUT RIDERS'!$E$163</definedName>
    <definedName name="RSLI_RC_W2">'[5]INPUT RIDERS'!$F$163</definedName>
    <definedName name="RSLI_S_RE1">'[5]INPUT RIDERS'!$C$159</definedName>
    <definedName name="RSLI_S_RE2">'[5]INPUT RIDERS'!$D$159</definedName>
    <definedName name="RSLI_SAWR">'[5]INPUT RIDERS'!$C$161</definedName>
    <definedName name="RSLI_UEED">'[5]INPUT RIDERS'!$C$152</definedName>
    <definedName name="RSLI_UEG">'[54]INPUT RIDERS'!$C$61</definedName>
    <definedName name="RSLI_W_RE1">'[5]INPUT RIDERS'!$E$159</definedName>
    <definedName name="RSLI_W_RE2">'[5]INPUT RIDERS'!$F$159</definedName>
    <definedName name="RTC_Coeff">#REF!</definedName>
    <definedName name="rtr">#REF!</definedName>
    <definedName name="RTT">#REF!</definedName>
    <definedName name="run_id">[119]Config!#REF!</definedName>
    <definedName name="Run_Info">[112]Actions!$A$61:$B$108</definedName>
    <definedName name="runperiod1input">#REF!</definedName>
    <definedName name="s">#REF!</definedName>
    <definedName name="S_T_Debt_Borrowings__Repayments__99_03_Fcst___DCC">#REF!</definedName>
    <definedName name="S_T_Debt_Borrowings__Repayments__99_03_Fcst___ELEC">#REF!</definedName>
    <definedName name="Sales_Class_Names">#REF!</definedName>
    <definedName name="Sales_Dates_List">#REF!</definedName>
    <definedName name="SALES_FCST">'[47]Sales Forecast'!$D$8:$P$211</definedName>
    <definedName name="Sales_Fcst_Data">#REF!</definedName>
    <definedName name="SANJ">#REF!</definedName>
    <definedName name="SANJB">#REF!</definedName>
    <definedName name="SANJOP">#REF!</definedName>
    <definedName name="SANJPK">#REF!</definedName>
    <definedName name="SAP_Download_first_row">'[55]SAP Download'!$E$81:$M$81</definedName>
    <definedName name="SAP_Download_Start">'[55]SAP Download'!$E$81</definedName>
    <definedName name="SB_PI_03">#REF!</definedName>
    <definedName name="SB_PI_04">#REF!</definedName>
    <definedName name="SB_PI_05">#REF!</definedName>
    <definedName name="SB_PI_06">#REF!</definedName>
    <definedName name="SB1Day1">#REF!</definedName>
    <definedName name="SB1Day10">#REF!</definedName>
    <definedName name="SB1Day11">#REF!</definedName>
    <definedName name="SB1Day12">#REF!</definedName>
    <definedName name="SB1Day13">#REF!</definedName>
    <definedName name="SB1Day14">#REF!</definedName>
    <definedName name="SB1Day15">#REF!</definedName>
    <definedName name="SB1Day16">#REF!</definedName>
    <definedName name="SB1Day17">#REF!</definedName>
    <definedName name="SB1Day18">#REF!</definedName>
    <definedName name="SB1Day19">#REF!</definedName>
    <definedName name="SB1Day2">#REF!</definedName>
    <definedName name="SB1Day20">#REF!</definedName>
    <definedName name="SB1Day21">#REF!</definedName>
    <definedName name="SB1Day22">#REF!</definedName>
    <definedName name="SB1Day23">#REF!</definedName>
    <definedName name="SB1Day24">#REF!</definedName>
    <definedName name="SB1Day25">#REF!</definedName>
    <definedName name="SB1Day26">#REF!</definedName>
    <definedName name="SB1Day27">#REF!</definedName>
    <definedName name="SB1Day28">#REF!</definedName>
    <definedName name="SB1Day29">#REF!</definedName>
    <definedName name="SB1Day3">#REF!</definedName>
    <definedName name="SB1Day30">#REF!</definedName>
    <definedName name="SB1Day31">#REF!</definedName>
    <definedName name="SB1Day4">#REF!</definedName>
    <definedName name="SB1Day5">#REF!</definedName>
    <definedName name="SB1Day6">#REF!</definedName>
    <definedName name="SB1Day7">#REF!</definedName>
    <definedName name="SB1Day8">#REF!</definedName>
    <definedName name="SB1Day9">#REF!</definedName>
    <definedName name="SB2Day1">#REF!</definedName>
    <definedName name="SB2Day10">#REF!</definedName>
    <definedName name="SB2Day11">#REF!</definedName>
    <definedName name="SB2Day12">#REF!</definedName>
    <definedName name="SB2Day13">#REF!</definedName>
    <definedName name="SB2Day14">#REF!</definedName>
    <definedName name="SB2Day15">#REF!</definedName>
    <definedName name="SB2Day16">#REF!</definedName>
    <definedName name="SB2Day17">#REF!</definedName>
    <definedName name="SB2Day18">#REF!</definedName>
    <definedName name="SB2Day19">#REF!</definedName>
    <definedName name="SB2Day2">#REF!</definedName>
    <definedName name="SB2Day20">#REF!</definedName>
    <definedName name="SB2Day21">#REF!</definedName>
    <definedName name="SB2Day22">#REF!</definedName>
    <definedName name="SB2Day23">#REF!</definedName>
    <definedName name="SB2Day24">#REF!</definedName>
    <definedName name="SB2Day25">#REF!</definedName>
    <definedName name="SB2Day26">#REF!</definedName>
    <definedName name="SB2Day27">#REF!</definedName>
    <definedName name="SB2Day28">#REF!</definedName>
    <definedName name="SB2Day29">#REF!</definedName>
    <definedName name="SB2Day3">#REF!</definedName>
    <definedName name="SB2Day30">#REF!</definedName>
    <definedName name="SB2Day31">#REF!</definedName>
    <definedName name="SB2Day4">#REF!</definedName>
    <definedName name="SB2Day5">#REF!</definedName>
    <definedName name="SB2Day6">#REF!</definedName>
    <definedName name="SB2Day7">#REF!</definedName>
    <definedName name="SB2Day8">#REF!</definedName>
    <definedName name="SB2Day9">#REF!</definedName>
    <definedName name="SB3Day1">#REF!</definedName>
    <definedName name="SB3Day10">#REF!</definedName>
    <definedName name="SB3Day11">#REF!</definedName>
    <definedName name="SB3Day12">#REF!</definedName>
    <definedName name="SB3Day13">#REF!</definedName>
    <definedName name="SB3Day14">#REF!</definedName>
    <definedName name="SB3Day15">#REF!</definedName>
    <definedName name="SB3Day16">#REF!</definedName>
    <definedName name="SB3Day17">#REF!</definedName>
    <definedName name="SB3Day18">#REF!</definedName>
    <definedName name="SB3Day19">#REF!</definedName>
    <definedName name="SB3Day2">#REF!</definedName>
    <definedName name="SB3Day20">#REF!</definedName>
    <definedName name="SB3Day21">#REF!</definedName>
    <definedName name="SB3Day22">#REF!</definedName>
    <definedName name="SB3Day23">#REF!</definedName>
    <definedName name="SB3Day24">#REF!</definedName>
    <definedName name="SB3Day25">#REF!</definedName>
    <definedName name="SB3Day26">#REF!</definedName>
    <definedName name="SB3Day27">#REF!</definedName>
    <definedName name="SB3Day28">#REF!</definedName>
    <definedName name="SB3Day29">#REF!</definedName>
    <definedName name="SB3Day3">#REF!</definedName>
    <definedName name="SB3Day30">#REF!</definedName>
    <definedName name="SB3Day31">#REF!</definedName>
    <definedName name="SB3Day4">#REF!</definedName>
    <definedName name="SB3Day5">#REF!</definedName>
    <definedName name="SB3Day6">#REF!</definedName>
    <definedName name="SB3Day7">#REF!</definedName>
    <definedName name="SB3Day8">#REF!</definedName>
    <definedName name="SB3Day9">#REF!</definedName>
    <definedName name="SB4Day1">#REF!</definedName>
    <definedName name="SB4Day10">#REF!</definedName>
    <definedName name="SB4Day11">#REF!</definedName>
    <definedName name="SB4Day12">#REF!</definedName>
    <definedName name="SB4Day13">#REF!</definedName>
    <definedName name="SB4Day14">#REF!</definedName>
    <definedName name="SB4Day15">#REF!</definedName>
    <definedName name="SB4Day16">#REF!</definedName>
    <definedName name="SB4Day17">#REF!</definedName>
    <definedName name="SB4Day18">#REF!</definedName>
    <definedName name="SB4Day19">#REF!</definedName>
    <definedName name="SB4Day2">#REF!</definedName>
    <definedName name="SB4Day20">#REF!</definedName>
    <definedName name="SB4Day21">#REF!</definedName>
    <definedName name="SB4Day22">#REF!</definedName>
    <definedName name="SB4Day23">#REF!</definedName>
    <definedName name="SB4Day24">#REF!</definedName>
    <definedName name="SB4Day25">#REF!</definedName>
    <definedName name="SB4Day26">#REF!</definedName>
    <definedName name="SB4Day27">#REF!</definedName>
    <definedName name="SB4Day28">#REF!</definedName>
    <definedName name="SB4Day29">#REF!</definedName>
    <definedName name="SB4Day3">#REF!</definedName>
    <definedName name="SB4Day30">#REF!</definedName>
    <definedName name="SB4Day31">#REF!</definedName>
    <definedName name="SB4Day4">#REF!</definedName>
    <definedName name="SB4Day5">#REF!</definedName>
    <definedName name="SB4Day6">#REF!</definedName>
    <definedName name="SB4Day7">#REF!</definedName>
    <definedName name="SB4Day8">#REF!</definedName>
    <definedName name="SB4Day9">#REF!</definedName>
    <definedName name="SBCTDay1">#REF!</definedName>
    <definedName name="SBCTDay10">#REF!</definedName>
    <definedName name="SBCTDay11">#REF!</definedName>
    <definedName name="SBCTDay12">#REF!</definedName>
    <definedName name="SBCTDay13">#REF!</definedName>
    <definedName name="SBCTDay14">#REF!</definedName>
    <definedName name="SBCTDay15">#REF!</definedName>
    <definedName name="SBCTDay16">#REF!</definedName>
    <definedName name="SBCTDay17">#REF!</definedName>
    <definedName name="SBCTDay18">#REF!</definedName>
    <definedName name="SBCTDay19">#REF!</definedName>
    <definedName name="SBCTDay2">#REF!</definedName>
    <definedName name="SBCTDay20">#REF!</definedName>
    <definedName name="SBCTDay21">#REF!</definedName>
    <definedName name="SBCTDay22">#REF!</definedName>
    <definedName name="SBCTDay23">#REF!</definedName>
    <definedName name="SBCTDay24">#REF!</definedName>
    <definedName name="SBCTDay25">#REF!</definedName>
    <definedName name="SBCTDay26">#REF!</definedName>
    <definedName name="SBCTDay27">#REF!</definedName>
    <definedName name="SBCTDay28">#REF!</definedName>
    <definedName name="SBCTDay29">#REF!</definedName>
    <definedName name="SBCTDay3">#REF!</definedName>
    <definedName name="SBCTDay30">#REF!</definedName>
    <definedName name="SBCTDay31">#REF!</definedName>
    <definedName name="SBCTDay4">#REF!</definedName>
    <definedName name="SBCTDay5">#REF!</definedName>
    <definedName name="SBCTDay6">#REF!</definedName>
    <definedName name="SBCTDay7">#REF!</definedName>
    <definedName name="SBCTDay8">#REF!</definedName>
    <definedName name="SBCTDay9">#REF!</definedName>
    <definedName name="SBOOK">#REF!</definedName>
    <definedName name="sc" hidden="1">{"Page 1",#N/A,FALSE,"Sheet1";"Page 2",#N/A,FALSE,"Sheet1"}</definedName>
    <definedName name="SC_AERR">'[5]INPUT RIDERS'!$D$319</definedName>
    <definedName name="SC_BTR">'[5]INPUT RIDERS'!$D$316</definedName>
    <definedName name="sc_cost">#REF!</definedName>
    <definedName name="SC_ECF">'[5]INPUT RIDERS'!$D$310</definedName>
    <definedName name="SC_Electric_Bill">#REF!</definedName>
    <definedName name="SC_ESSC">'[5]INPUT RIDERS'!$D$312</definedName>
    <definedName name="sc_rates">#REF!</definedName>
    <definedName name="SC_RC">'[5]INPUT RIDERS'!$D$322</definedName>
    <definedName name="SC_RE">'[5]INPUT RIDERS'!$D$318</definedName>
    <definedName name="SCD">#REF!</definedName>
    <definedName name="scegstub">#REF!</definedName>
    <definedName name="Scenario">[104]Inputs!$C$2</definedName>
    <definedName name="scenario1">#REF!</definedName>
    <definedName name="scenario1a">#REF!</definedName>
    <definedName name="scenario1YTD">#REF!</definedName>
    <definedName name="scenario2aytd">#REF!</definedName>
    <definedName name="Sch.D_Gross_Receipts">#REF!</definedName>
    <definedName name="Sch.E_Tax">#REF!</definedName>
    <definedName name="Sch.L_Unbilled">#REF!</definedName>
    <definedName name="SCH_B_ANAL">#REF!</definedName>
    <definedName name="SCH_C_ANAL">#REF!</definedName>
    <definedName name="SCH_D_ANAL">#REF!</definedName>
    <definedName name="SCH_E_ANAL">#REF!</definedName>
    <definedName name="SCH7_1">#REF!</definedName>
    <definedName name="SCH7_2">#REF!</definedName>
    <definedName name="SCH7_3">#REF!</definedName>
    <definedName name="schde">#REF!</definedName>
    <definedName name="Sched_Pay">#REF!</definedName>
    <definedName name="Schedule_w_PrintRange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CONT">#REF!</definedName>
    <definedName name="SCUNBILLED">#REF!</definedName>
    <definedName name="sdfg" hidden="1">{"MMERINO",#N/A,FALSE,"1) Income Statement (2)"}</definedName>
    <definedName name="sec_fixed_CM1DC">#REF!</definedName>
    <definedName name="sec_fixed_CM1DE">#REF!</definedName>
    <definedName name="sec_fixed_CM1EL">#REF!</definedName>
    <definedName name="sec_fixed_CM1NE">#REF!</definedName>
    <definedName name="sec_fixed_CM2DC">#REF!</definedName>
    <definedName name="sec_fixed_CM2DE">#REF!</definedName>
    <definedName name="sec_fixed_CM2EL">#REF!</definedName>
    <definedName name="sec_fixed_CM2NE">#REF!</definedName>
    <definedName name="sec_fixed_CM3DC">#REF!</definedName>
    <definedName name="sec_fixed_CM3DE">#REF!</definedName>
    <definedName name="sec_fixed_CM3EL">#REF!</definedName>
    <definedName name="sec_fixed_CM3NE">#REF!</definedName>
    <definedName name="sec_fixed_CM4DC">#REF!</definedName>
    <definedName name="sec_fixed_CM4DE">#REF!</definedName>
    <definedName name="sec_fixed_CM4EL">#REF!</definedName>
    <definedName name="sec_fixed_CM4NE">#REF!</definedName>
    <definedName name="sec_fixed_CM5DC">#REF!</definedName>
    <definedName name="sec_fixed_CM5DE">#REF!</definedName>
    <definedName name="sec_fixed_CMDCC">#REF!</definedName>
    <definedName name="sec_fixed_CMDEC">#REF!</definedName>
    <definedName name="sec_fixed_CMDEG">#REF!</definedName>
    <definedName name="sec_fixed_CMELE">#REF!</definedName>
    <definedName name="sec_fixed_CMNEP">#REF!</definedName>
    <definedName name="SegSelection">[107]Selections!$B$2</definedName>
    <definedName name="SensitivityCase">#REF!</definedName>
    <definedName name="SensitivityChartData1">[120]Tornado!$H$4:$I$10,[120]Tornado!$K$4:$K$10</definedName>
    <definedName name="SensitivityChartData2">[120]Tornado!$H$19:$I$25,[120]Tornado!$K$19:$K$25</definedName>
    <definedName name="SensitivityChartData3">[121]Tornado!$P$21:$Q$30,[121]Tornado!$R$21:$R$30</definedName>
    <definedName name="SensitivityChartData4">[121]Tornado!$V$21:$W$30,[121]Tornado!$Y$21:$Y$30</definedName>
    <definedName name="SensitivityChartData5">[121]Tornado!$AB$21:$AC$28,[121]Tornado!$AE$21:$AE$28</definedName>
    <definedName name="SensitivityResultsTable1">#REF!</definedName>
    <definedName name="SensitivityResultsTable2">#REF!</definedName>
    <definedName name="SensVar1">#REF!</definedName>
    <definedName name="SensVar2">#REF!</definedName>
    <definedName name="SensVar3">#REF!</definedName>
    <definedName name="SensVar4">#REF!</definedName>
    <definedName name="SensVar5">#REF!</definedName>
    <definedName name="SensVar6">#REF!</definedName>
    <definedName name="SEP">#REF!</definedName>
    <definedName name="Sep_Y1">#REF!</definedName>
    <definedName name="Sep_Y2">#REF!</definedName>
    <definedName name="Sep_Y3">#REF!</definedName>
    <definedName name="SEPA">[11]Inputs!$A$28:$M$30</definedName>
    <definedName name="SEPAQ">[14]GFFSum!$Z$6:$Z$134</definedName>
    <definedName name="Sepqtr">#REF!</definedName>
    <definedName name="SEPTHIGHLIGHTS">'[15]Duke Energy SEC FC 13 A-1'!$Y$126:$AT$178</definedName>
    <definedName name="SEPTWORKSHEET">'[15]Duke Energy SEC FC 13 A-1'!$A$132:$X$163</definedName>
    <definedName name="SERVICE">[5]INPUT!$C$11</definedName>
    <definedName name="SFD">#REF!</definedName>
    <definedName name="SFD_BU">#REF!</definedName>
    <definedName name="SFD_D">#REF!</definedName>
    <definedName name="SFD_P">#REF!</definedName>
    <definedName name="SFD_PJ">#REF!</definedName>
    <definedName name="SFD_QBUSINESS_UNIT">#REF!</definedName>
    <definedName name="SFL_AERR">'[5]INPUT RIDERS'!$C$274</definedName>
    <definedName name="SFL_BTR">'[5]INPUT RIDERS'!$C$271</definedName>
    <definedName name="SFL_DR">'[5]INPUT RIDERS'!$D$264</definedName>
    <definedName name="SFL_ECF">'[5]INPUT RIDERS'!$C$265</definedName>
    <definedName name="SFL_ESSC">'[5]INPUT RIDERS'!$C$267</definedName>
    <definedName name="SFL_RC">'[5]INPUT RIDERS'!$C$277</definedName>
    <definedName name="SFL_RE">'[5]INPUT RIDERS'!$C$273</definedName>
    <definedName name="SFL_SAWR">'[5]INPUT RIDERS'!$C$275</definedName>
    <definedName name="SFL_UEED">'[5]INPUT RIDERS'!$D$266</definedName>
    <definedName name="SFN">#REF!</definedName>
    <definedName name="SFN_D">#REF!</definedName>
    <definedName name="SFV">#REF!</definedName>
    <definedName name="SFV_BU">#REF!</definedName>
    <definedName name="SFV_C">#REF!</definedName>
    <definedName name="SFV_D">#REF!</definedName>
    <definedName name="SFV_P">#REF!</definedName>
    <definedName name="SFV_PJ">#REF!</definedName>
    <definedName name="SFV_QCURRENCY_CD">#REF!</definedName>
    <definedName name="SH_1">#REF!</definedName>
    <definedName name="SH_2">#REF!</definedName>
    <definedName name="SH_3">#REF!</definedName>
    <definedName name="SH_4">#REF!</definedName>
    <definedName name="SH_5">#REF!</definedName>
    <definedName name="SH_6">#REF!</definedName>
    <definedName name="SH_8_1_3">#REF!</definedName>
    <definedName name="SH_8_2_3">#REF!</definedName>
    <definedName name="SH_8_3_3">#REF!</definedName>
    <definedName name="SH_9_1_3">#REF!</definedName>
    <definedName name="SH_9_2_3">#REF!</definedName>
    <definedName name="SH_9_3_3">#REF!</definedName>
    <definedName name="SH10_1">#REF!</definedName>
    <definedName name="SH11_1">#REF!</definedName>
    <definedName name="shaped">[83]Energy!#REF!</definedName>
    <definedName name="SHEETA">#REF!</definedName>
    <definedName name="SHEETB">#REF!</definedName>
    <definedName name="SHEETC">#REF!</definedName>
    <definedName name="SHEETD">#REF!</definedName>
    <definedName name="SHEETF">#REF!</definedName>
    <definedName name="sheetinteger">[49]Ref_dat!$K$15</definedName>
    <definedName name="SHIP">#REF!</definedName>
    <definedName name="SHIPB">#REF!</definedName>
    <definedName name="SHIPOP">#REF!</definedName>
    <definedName name="SHIPPK">#REF!</definedName>
    <definedName name="Shutdown_power_req_col">50</definedName>
    <definedName name="SIG">'[115]Value Segmentation'!$C$58</definedName>
    <definedName name="SLD">#REF!</definedName>
    <definedName name="slide1">#REF!</definedName>
    <definedName name="SLN">#REF!</definedName>
    <definedName name="SMWH">#REF!</definedName>
    <definedName name="SNJN">#REF!</definedName>
    <definedName name="SNJNB">#REF!</definedName>
    <definedName name="SOURCE__">'[16]Deferral Input'!#REF!</definedName>
    <definedName name="SOURCE_DEF">'[16]Deferral Input'!#REF!</definedName>
    <definedName name="South_2005">#REF!</definedName>
    <definedName name="South_2006">#REF!</definedName>
    <definedName name="South_2007">#REF!</definedName>
    <definedName name="South_2008">#REF!</definedName>
    <definedName name="South_2009">#REF!</definedName>
    <definedName name="South_2010">#REF!</definedName>
    <definedName name="SOx_Factor">#REF!</definedName>
    <definedName name="SP15B">#REF!</definedName>
    <definedName name="SPARK">#REF!</definedName>
    <definedName name="SPEAK">#REF!</definedName>
    <definedName name="SPECIAL_SALES">[122]Input!#REF!</definedName>
    <definedName name="SPERIOD">#REF!</definedName>
    <definedName name="spoc" hidden="1">{"Page 1",#N/A,FALSE,"Sheet1";"Page 2",#N/A,FALSE,"Sheet1"}</definedName>
    <definedName name="SPREAD_JERRY">#REF!</definedName>
    <definedName name="SpreadSortKey1">#REF!</definedName>
    <definedName name="SpreadSortKey2">#REF!</definedName>
    <definedName name="SPROFIT">#REF!</definedName>
    <definedName name="sqlinput">#REF!</definedName>
    <definedName name="sqlinput10">#REF!</definedName>
    <definedName name="sqlinput11">#REF!</definedName>
    <definedName name="sqlinput12">#REF!</definedName>
    <definedName name="sqlinput13">#REF!</definedName>
    <definedName name="sqlinput14">#REF!</definedName>
    <definedName name="sqlinput15">#REF!</definedName>
    <definedName name="sqlinput16">#REF!</definedName>
    <definedName name="sqlinput2">#REF!</definedName>
    <definedName name="sqlinput3">#REF!</definedName>
    <definedName name="sqlinput4">#REF!</definedName>
    <definedName name="sqlinput5">#REF!</definedName>
    <definedName name="sqlinput6">#REF!</definedName>
    <definedName name="sqlinput7">#REF!</definedName>
    <definedName name="sqlinput8">#REF!</definedName>
    <definedName name="sqlinput9">#REF!</definedName>
    <definedName name="SRISK">#REF!</definedName>
    <definedName name="SSCONT">#REF!</definedName>
    <definedName name="SSSCONT">#REF!</definedName>
    <definedName name="SSUM">#REF!</definedName>
    <definedName name="Startup_leadtime_gt_72hr_col">51</definedName>
    <definedName name="Startup_leadtime_lt_72_gt_8hr_col">52</definedName>
    <definedName name="Startup_leadtime_lt_8hr_col">53</definedName>
    <definedName name="STCODE">#REF!</definedName>
    <definedName name="STD">#REF!</definedName>
    <definedName name="STEAM">#REF!</definedName>
    <definedName name="STEVEC">#REF!</definedName>
    <definedName name="STEVEP">#REF!</definedName>
    <definedName name="STLOANS">#REF!</definedName>
    <definedName name="STMTH1">#REF!</definedName>
    <definedName name="STMTH2">#REF!</definedName>
    <definedName name="STN">#REF!</definedName>
    <definedName name="STPOS1">#REF!</definedName>
    <definedName name="STPOS2">#REF!</definedName>
    <definedName name="STPSPLPOS">#REF!</definedName>
    <definedName name="STRETCH_03">#REF!</definedName>
    <definedName name="STRETCH_04">#REF!</definedName>
    <definedName name="STRETCH_05">#REF!</definedName>
    <definedName name="STRETCH_06">#REF!</definedName>
    <definedName name="STUNIT">#REF!</definedName>
    <definedName name="STYrs">'[46]Escalation Rates'!$B$6</definedName>
    <definedName name="SubTitle1">#REF!</definedName>
    <definedName name="SubTitle1a">#REF!</definedName>
    <definedName name="SubTitle1b">#REF!</definedName>
    <definedName name="SubTitle2">#REF!</definedName>
    <definedName name="SubTitle2a">#REF!</definedName>
    <definedName name="SubTitle2b">#REF!</definedName>
    <definedName name="Sum_Data">#REF!</definedName>
    <definedName name="SUMA">#REF!</definedName>
    <definedName name="SUMAB">#REF!</definedName>
    <definedName name="SUMAS">#REF!</definedName>
    <definedName name="SUMM">#REF!</definedName>
    <definedName name="SUMMARY">#REF!</definedName>
    <definedName name="Summary_2005">#REF!</definedName>
    <definedName name="Summary_2006">#REF!</definedName>
    <definedName name="Summary_2007">#REF!</definedName>
    <definedName name="Summary_2008">#REF!</definedName>
    <definedName name="Summary_2009">#REF!</definedName>
    <definedName name="Summary_2010">#REF!</definedName>
    <definedName name="summaryconv">#REF!</definedName>
    <definedName name="SumVar">#REF!</definedName>
    <definedName name="SUPPORT">#REF!</definedName>
    <definedName name="sv_adj_oper_inc">#REF!</definedName>
    <definedName name="sv_baseline">#REF!</definedName>
    <definedName name="sv_cf_adj">#REF!</definedName>
    <definedName name="sv_disc_rate">#REF!</definedName>
    <definedName name="sv_net_fixed_cap">#REF!</definedName>
    <definedName name="sv_nopat">#REF!</definedName>
    <definedName name="sv_nopat_adj">#REF!</definedName>
    <definedName name="sv_nopat_bef_adj">#REF!</definedName>
    <definedName name="sv_oper_free_cf">#REF!</definedName>
    <definedName name="sv_oper_inc_tax">#REF!</definedName>
    <definedName name="sv_oper_margin">#REF!</definedName>
    <definedName name="sv_other_cf_adj">#REF!</definedName>
    <definedName name="sv_sva">#REF!</definedName>
    <definedName name="sv_unident_depr">#REF!</definedName>
    <definedName name="sv_unident_ebit">#REF!</definedName>
    <definedName name="sv_yty_value">#REF!</definedName>
    <definedName name="SWFFODefFuel">'[102]RA-Adj'!$E$62</definedName>
    <definedName name="SYLM">#REF!</definedName>
    <definedName name="SYLMPK">#REF!</definedName>
    <definedName name="t">#REF!</definedName>
    <definedName name="Table">#REF!</definedName>
    <definedName name="tableinput">#REF!</definedName>
    <definedName name="TabName1">#REF!</definedName>
    <definedName name="TabName2">#REF!</definedName>
    <definedName name="tam_rev_detail">#REF!</definedName>
    <definedName name="Target2">#REF!</definedName>
    <definedName name="tarp">#REF!</definedName>
    <definedName name="TARP_0708">#REF!</definedName>
    <definedName name="Tax_Rate">'[88]Input '!$E$10</definedName>
    <definedName name="taxes">#REF!</definedName>
    <definedName name="TaxRate">[77]Assm!$B$13</definedName>
    <definedName name="TD_BTR1">'[5]INPUT RIDERS'!$C$88</definedName>
    <definedName name="TD_DR">'[5]INPUT RIDERS'!$H$80</definedName>
    <definedName name="TD_ECF">'[5]INPUT RIDERS'!$C$82</definedName>
    <definedName name="TD_FPP">'[5]INPUT RIDERS'!$C$86</definedName>
    <definedName name="TD_IM">'[5]INPUT RIDERS'!$H$81</definedName>
    <definedName name="TD_S_AERR1">'[5]INPUT RIDERS'!$C$91</definedName>
    <definedName name="TD_S_AERR2">'[5]INPUT RIDERS'!$D$91</definedName>
    <definedName name="TD_S_ESSC1">'[5]INPUT RIDERS'!$C$84</definedName>
    <definedName name="TD_S_ESSC2">'[5]INPUT RIDERS'!$D$84</definedName>
    <definedName name="TD_S_RC1">'[5]INPUT RIDERS'!$C$94</definedName>
    <definedName name="TD_S_RC2">'[5]INPUT RIDERS'!$D$94</definedName>
    <definedName name="TD_S_RE1">'[5]INPUT RIDERS'!$C$90</definedName>
    <definedName name="TD_S_RE2">'[5]INPUT RIDERS'!$D$90</definedName>
    <definedName name="TD_SAWR">'[5]INPUT RIDERS'!$C$92</definedName>
    <definedName name="TD_UEED">'[5]INPUT RIDERS'!$C$83</definedName>
    <definedName name="TD_W_AERR1">'[5]INPUT RIDERS'!$E$91</definedName>
    <definedName name="TD_W_AERR2">'[5]INPUT RIDERS'!$F$91</definedName>
    <definedName name="TD_W_ESSC1">'[5]INPUT RIDERS'!$E$84</definedName>
    <definedName name="TD_W_ESSC2">'[5]INPUT RIDERS'!$F$84</definedName>
    <definedName name="TD_W_RC1">'[5]INPUT RIDERS'!$E$94</definedName>
    <definedName name="TD_W_RC2">'[5]INPUT RIDERS'!$F$94</definedName>
    <definedName name="TD_W_RE1">'[5]INPUT RIDERS'!$E$90</definedName>
    <definedName name="TD_W_RE2">'[5]INPUT RIDERS'!$F$90</definedName>
    <definedName name="TD2012_AERR_B_OFF">'[5]INPUT RIDERS'!$E$68</definedName>
    <definedName name="TD2012_AERR_BS_ON">'[5]INPUT RIDERS'!$C$68</definedName>
    <definedName name="TD2012_AERR_BW_ON">'[5]INPUT RIDERS'!$D$68</definedName>
    <definedName name="TD2012_AERR_M_OFF">'[5]INPUT RIDERS'!$K$68</definedName>
    <definedName name="TD2012_AERR_MS_ON">'[5]INPUT RIDERS'!$I$68</definedName>
    <definedName name="TD2012_AERR_MW_ON">'[5]INPUT RIDERS'!$J$68</definedName>
    <definedName name="TD2012_AERR_P_OFF">'[5]INPUT RIDERS'!$H$68</definedName>
    <definedName name="TD2012_AERR_PS_ON">'[5]INPUT RIDERS'!$F$68</definedName>
    <definedName name="TD2012_AERR_PW_ON">'[5]INPUT RIDERS'!$G$68</definedName>
    <definedName name="TD2012_BTR">'[5]INPUT RIDERS'!$C$65</definedName>
    <definedName name="TD2012_DR">'[5]INPUT RIDERS'!$L$57</definedName>
    <definedName name="TD2012_ECF">'[5]INPUT RIDERS'!$C$59</definedName>
    <definedName name="TD2012_ESSC_B_OFF">'[5]INPUT RIDERS'!$E$61</definedName>
    <definedName name="TD2012_ESSC_BS_ON">'[5]INPUT RIDERS'!$C$61</definedName>
    <definedName name="TD2012_ESSC_BW_ON">'[5]INPUT RIDERS'!$D$61</definedName>
    <definedName name="TD2012_ESSC_M_OFF">'[5]INPUT RIDERS'!$K$61</definedName>
    <definedName name="TD2012_ESSC_MS_ON">'[5]INPUT RIDERS'!$I$61</definedName>
    <definedName name="TD2012_ESSC_MW_ON">'[5]INPUT RIDERS'!$J$61</definedName>
    <definedName name="TD2012_ESSC_P_OFF">'[5]INPUT RIDERS'!$H$61</definedName>
    <definedName name="TD2012_ESSC_PS_ON">'[5]INPUT RIDERS'!$F$61</definedName>
    <definedName name="TD2012_ESSC_PW_ON">'[5]INPUT RIDERS'!$G$61</definedName>
    <definedName name="TD2012_IM">'[5]INPUT RIDERS'!$L$58</definedName>
    <definedName name="TD2012_RC_B_OFF">'[5]INPUT RIDERS'!$E$71</definedName>
    <definedName name="TD2012_RC_BS_ON">'[5]INPUT RIDERS'!$C$71</definedName>
    <definedName name="TD2012_RC_BW_ON">'[5]INPUT RIDERS'!$D$71</definedName>
    <definedName name="TD2012_RC_M_OFF">'[5]INPUT RIDERS'!$K$71</definedName>
    <definedName name="TD2012_RC_MS_ON">'[5]INPUT RIDERS'!$I$71</definedName>
    <definedName name="TD2012_RC_MW_ON">'[5]INPUT RIDERS'!$J$71</definedName>
    <definedName name="TD2012_RC_P_OFF">'[5]INPUT RIDERS'!$H$71</definedName>
    <definedName name="TD2012_RC_PS_ON">'[5]INPUT RIDERS'!$F$71</definedName>
    <definedName name="TD2012_RC_PW_ON">'[5]INPUT RIDERS'!$G$71</definedName>
    <definedName name="TD2012_RE_B_OFF">'[5]INPUT RIDERS'!$E$67</definedName>
    <definedName name="TD2012_RE_BS_ON">'[5]INPUT RIDERS'!$C$67</definedName>
    <definedName name="TD2012_RE_BW_ON">'[5]INPUT RIDERS'!$D$67</definedName>
    <definedName name="TD2012_RE_M_OFF">'[5]INPUT RIDERS'!$K$67</definedName>
    <definedName name="TD2012_RE_MS_ON">'[5]INPUT RIDERS'!$I$67</definedName>
    <definedName name="TD2012_RE_MW_ON">'[5]INPUT RIDERS'!$J$67</definedName>
    <definedName name="TD2012_RE_P_OFF">'[5]INPUT RIDERS'!$H$67</definedName>
    <definedName name="TD2012_RE_PS_ON">'[5]INPUT RIDERS'!$F$67</definedName>
    <definedName name="TD2012_RE_PW_ON">'[5]INPUT RIDERS'!$G$67</definedName>
    <definedName name="TD2012_SAWR">'[5]INPUT RIDERS'!$C$69</definedName>
    <definedName name="TD2012_UEED">'[5]INPUT RIDERS'!$C$60</definedName>
    <definedName name="TEC">#REF!</definedName>
    <definedName name="TEMP_ADJUST">[47]WeatherNorm_Adjusts!$C$80:$K$355</definedName>
    <definedName name="TENOR">#REF!</definedName>
    <definedName name="TenorOffset">#REF!</definedName>
    <definedName name="TEPPCO_INVOICE">[68]INVOICE!#REF!</definedName>
    <definedName name="TEPPCO_VOUCHER">[68]VOUCHER!#REF!</definedName>
    <definedName name="TEST">[5]INPUT!$B$12</definedName>
    <definedName name="Test_ColHeader">#REF!</definedName>
    <definedName name="Test_ColHeader_Act_Curr_Period">#REF!</definedName>
    <definedName name="Test_ColHeader_Act_Curr_Period_QTD">#REF!</definedName>
    <definedName name="Test_ColHeader_Act_Curr_Period_YTD">#REF!</definedName>
    <definedName name="Test_ColHeader_Act_PY">#REF!</definedName>
    <definedName name="Test_ColHeader_Act_PY_QTD">#REF!</definedName>
    <definedName name="Test_ColHeader_Act_PY_YTD">#REF!</definedName>
    <definedName name="Test_ColHeader_Act_vs_Bud">#REF!</definedName>
    <definedName name="Test_ColHeader_Act_vs_Bud_QTD">#REF!</definedName>
    <definedName name="Test_ColHeader_Act_vs_Bud_YTD">#REF!</definedName>
    <definedName name="Test_ColHeader_Act_vs_PYAct">#REF!</definedName>
    <definedName name="Test_ColHeader_Act_vs_PYAct_QTD">#REF!</definedName>
    <definedName name="Test_ColHeader_Act_vs_PYAct_YTD">#REF!</definedName>
    <definedName name="Test_ColHeader_BlankCol1">#REF!</definedName>
    <definedName name="Test_ColHeader_BlankCol2">#REF!</definedName>
    <definedName name="Test_ColHeader_Bud_Curr_Period">#REF!</definedName>
    <definedName name="Test_ColHeader_Bud_Curr_Period_QTD">#REF!</definedName>
    <definedName name="Test_ColHeader_Bud_Curr_Period_YTD">#REF!</definedName>
    <definedName name="Test_ColHeader0">#REF!</definedName>
    <definedName name="Test_ColHeader0_Act_Curr_Period">#REF!</definedName>
    <definedName name="Test_ColHeader0_Act_Curr_Period_QTD">#REF!</definedName>
    <definedName name="Test_ColHeader0_Act_Curr_Period_YTD">#REF!</definedName>
    <definedName name="Test_ColHeader0_Act_PY">#REF!</definedName>
    <definedName name="Test_ColHeader0_Act_PY_QTD">#REF!</definedName>
    <definedName name="Test_ColHeader0_Act_PY_YTD">#REF!</definedName>
    <definedName name="Test_ColHeader0_Act_vs_Bud">#REF!</definedName>
    <definedName name="Test_ColHeader0_Act_vs_Bud_QTD">#REF!</definedName>
    <definedName name="Test_ColHeader0_Act_vs_Bud_YTD">#REF!</definedName>
    <definedName name="Test_ColHeader0_Act_vs_PYAct">#REF!</definedName>
    <definedName name="Test_ColHeader0_Act_vs_PYAct_QTD">#REF!</definedName>
    <definedName name="Test_ColHeader0_Act_vs_PYAct_YTD">#REF!</definedName>
    <definedName name="Test_ColHeader0_BlankCol1">#REF!</definedName>
    <definedName name="Test_ColHeader0_BlankCol2">#REF!</definedName>
    <definedName name="Test_ColHeader0_Bud_Curr_Period">#REF!</definedName>
    <definedName name="Test_ColHeader0_Bud_Curr_Period_QTD">#REF!</definedName>
    <definedName name="Test_ColHeader0_Bud_Curr_Period_YTD">#REF!</definedName>
    <definedName name="Test_ColHeader1">#REF!</definedName>
    <definedName name="Test_ColHeader1_Act_Curr_Period">#REF!</definedName>
    <definedName name="Test_ColHeader1_Act_Curr_Period_QTD">#REF!</definedName>
    <definedName name="Test_ColHeader1_Act_Curr_Period_YTD">#REF!</definedName>
    <definedName name="Test_ColHeader1_Act_PY">#REF!</definedName>
    <definedName name="Test_ColHeader1_Act_PY_QTD">#REF!</definedName>
    <definedName name="Test_ColHeader1_Act_PY_YTD">#REF!</definedName>
    <definedName name="Test_ColHeader1_Act_vs_Bud">#REF!</definedName>
    <definedName name="Test_ColHeader1_Act_vs_Bud_QTD">#REF!</definedName>
    <definedName name="Test_ColHeader1_Act_vs_Bud_YTD">#REF!</definedName>
    <definedName name="Test_ColHeader1_Act_vs_PYAct">#REF!</definedName>
    <definedName name="Test_ColHeader1_Act_vs_PYAct_QTD">#REF!</definedName>
    <definedName name="Test_ColHeader1_Act_vs_PYAct_YTD">#REF!</definedName>
    <definedName name="Test_ColHeader1_BlankCol1">#REF!</definedName>
    <definedName name="Test_ColHeader1_BlankCol2">#REF!</definedName>
    <definedName name="Test_ColHeader1_Bud_Curr_Period">#REF!</definedName>
    <definedName name="Test_ColHeader1_Bud_Curr_Period_QTD">#REF!</definedName>
    <definedName name="Test_ColHeader1_Bud_Curr_Period_YTD">#REF!</definedName>
    <definedName name="Test_ColHeader2">#REF!</definedName>
    <definedName name="Test_ColHeader2_Act_Curr_Period">#REF!</definedName>
    <definedName name="Test_ColHeader2_Act_Curr_Period_QTD">#REF!</definedName>
    <definedName name="Test_ColHeader2_Act_Curr_Period_YTD">#REF!</definedName>
    <definedName name="Test_ColHeader2_Act_PY">#REF!</definedName>
    <definedName name="Test_ColHeader2_Act_PY_QTD">#REF!</definedName>
    <definedName name="Test_ColHeader2_Act_PY_YTD">#REF!</definedName>
    <definedName name="Test_ColHeader2_Act_vs_Bud">#REF!</definedName>
    <definedName name="Test_ColHeader2_Act_vs_Bud_QTD">#REF!</definedName>
    <definedName name="Test_ColHeader2_Act_vs_Bud_YTD">#REF!</definedName>
    <definedName name="Test_ColHeader2_Act_vs_PYAct">#REF!</definedName>
    <definedName name="Test_ColHeader2_Act_vs_PYAct_QTD">#REF!</definedName>
    <definedName name="Test_ColHeader2_Act_vs_PYAct_YTD">#REF!</definedName>
    <definedName name="Test_ColHeader2_BlankCol1">#REF!</definedName>
    <definedName name="Test_ColHeader2_BlankCol2">#REF!</definedName>
    <definedName name="Test_ColHeader2_Bud_Curr_Period">#REF!</definedName>
    <definedName name="Test_ColHeader2_Bud_Curr_Period_QTD">#REF!</definedName>
    <definedName name="Test_ColHeader2_Bud_Curr_Period_YTD">#REF!</definedName>
    <definedName name="Test_Data">#REF!</definedName>
    <definedName name="Test_Data_Act_Curr_Period_D_INC_FROM_CONT_OPS_NET_INCOME_CONSOL">#REF!</definedName>
    <definedName name="Test_Data_Act_Curr_Period_D_INCOME_TAXES">#REF!</definedName>
    <definedName name="Test_Data_Act_Curr_Period_D_INTEREST_EXPENSE">#REF!</definedName>
    <definedName name="Test_Data_Act_Curr_Period_D_NET_REVENUE_MARGIN">#REF!</definedName>
    <definedName name="Test_Data_Act_Curr_Period_D_OTHER_INC_EXP_NRM">#REF!</definedName>
    <definedName name="Test_Data_Act_Curr_Period_D_OTHER_OP_EXP_NRM">#REF!</definedName>
    <definedName name="Test_Data_Act_Curr_Period_Label_NetRevMarg">#REF!</definedName>
    <definedName name="Test_Data_Act_Curr_Period_Label_OTHER_INC_EXP_NRM">#REF!</definedName>
    <definedName name="Test_Data_Act_Curr_Period_Label_OTHER_OP_EXP_NRM">#REF!</definedName>
    <definedName name="Test_Data_Act_Curr_Period_QTD_D_INC_FROM_CONT_OPS_NET_INCOME_CONSOL">#REF!</definedName>
    <definedName name="Test_Data_Act_Curr_Period_QTD_D_INCOME_TAXES">#REF!</definedName>
    <definedName name="Test_Data_Act_Curr_Period_QTD_D_INTEREST_EXPENSE">#REF!</definedName>
    <definedName name="Test_Data_Act_Curr_Period_QTD_D_NET_REVENUE_MARGIN">#REF!</definedName>
    <definedName name="Test_Data_Act_Curr_Period_QTD_D_OTHER_INC_EXP_NRM">#REF!</definedName>
    <definedName name="Test_Data_Act_Curr_Period_QTD_D_OTHER_OP_EXP_NRM">#REF!</definedName>
    <definedName name="Test_Data_Act_Curr_Period_QTD_Label_NetRevMarg">#REF!</definedName>
    <definedName name="Test_Data_Act_Curr_Period_QTD_Label_OTHER_INC_EXP_NRM">#REF!</definedName>
    <definedName name="Test_Data_Act_Curr_Period_QTD_Label_OTHER_OP_EXP_NRM">#REF!</definedName>
    <definedName name="Test_Data_Act_Curr_Period_QTD_ST_EARNINGS_BEFORE_TAX">#REF!</definedName>
    <definedName name="Test_Data_Act_Curr_Period_QTD_ST_NET_REVENUE_MARGIN">#REF!</definedName>
    <definedName name="Test_Data_Act_Curr_Period_QTD_ST_OTHER_INC_EXP_NRM">#REF!</definedName>
    <definedName name="Test_Data_Act_Curr_Period_QTD_ST_OTHER_OP_EXP_NRM">#REF!</definedName>
    <definedName name="Test_Data_Act_Curr_Period_QTD_T_NET_INCOME">#REF!</definedName>
    <definedName name="Test_Data_Act_Curr_Period_QTD_Title_INC_CON_OPS_ATTR_DEC">#REF!</definedName>
    <definedName name="Test_Data_Act_Curr_Period_QTD_Title_INC_FROM_CONT_OPS">#REF!</definedName>
    <definedName name="Test_Data_Act_Curr_Period_ST_EARNINGS_BEFORE_TAX">#REF!</definedName>
    <definedName name="Test_Data_Act_Curr_Period_ST_NET_REVENUE_MARGIN">#REF!</definedName>
    <definedName name="Test_Data_Act_Curr_Period_ST_OTHER_INC_EXP_NRM">#REF!</definedName>
    <definedName name="Test_Data_Act_Curr_Period_ST_OTHER_OP_EXP_NRM">#REF!</definedName>
    <definedName name="Test_Data_Act_Curr_Period_T_NET_INCOME">#REF!</definedName>
    <definedName name="Test_Data_Act_Curr_Period_Title_INC_CON_OPS_ATTR_DEC">#REF!</definedName>
    <definedName name="Test_Data_Act_Curr_Period_Title_INC_FROM_CONT_OPS">#REF!</definedName>
    <definedName name="Test_Data_Act_Curr_Period_YTD_D_INC_FROM_CONT_OPS_NET_INCOME_CONSOL">#REF!</definedName>
    <definedName name="Test_Data_Act_Curr_Period_YTD_D_INCOME_TAXES">#REF!</definedName>
    <definedName name="Test_Data_Act_Curr_Period_YTD_D_INTEREST_EXPENSE">#REF!</definedName>
    <definedName name="Test_Data_Act_Curr_Period_YTD_D_NET_REVENUE_MARGIN">#REF!</definedName>
    <definedName name="Test_Data_Act_Curr_Period_YTD_D_OTHER_INC_EXP_NRM">#REF!</definedName>
    <definedName name="Test_Data_Act_Curr_Period_YTD_D_OTHER_OP_EXP_NRM">#REF!</definedName>
    <definedName name="Test_Data_Act_Curr_Period_YTD_Label_NetRevMarg">#REF!</definedName>
    <definedName name="Test_Data_Act_Curr_Period_YTD_Label_OTHER_INC_EXP_NRM">#REF!</definedName>
    <definedName name="Test_Data_Act_Curr_Period_YTD_Label_OTHER_OP_EXP_NRM">#REF!</definedName>
    <definedName name="Test_Data_Act_Curr_Period_YTD_ST_EARNINGS_BEFORE_TAX">#REF!</definedName>
    <definedName name="Test_Data_Act_Curr_Period_YTD_ST_NET_REVENUE_MARGIN">#REF!</definedName>
    <definedName name="Test_Data_Act_Curr_Period_YTD_ST_OTHER_INC_EXP_NRM">#REF!</definedName>
    <definedName name="Test_Data_Act_Curr_Period_YTD_ST_OTHER_OP_EXP_NRM">#REF!</definedName>
    <definedName name="Test_Data_Act_Curr_Period_YTD_T_NET_INCOME">#REF!</definedName>
    <definedName name="Test_Data_Act_Curr_Period_YTD_Title_INC_CON_OPS_ATTR_DEC">#REF!</definedName>
    <definedName name="Test_Data_Act_Curr_Period_YTD_Title_INC_FROM_CONT_OPS">#REF!</definedName>
    <definedName name="Test_Data_Act_PY_D_INC_FROM_CONT_OPS_NET_INCOME_CONSOL">#REF!</definedName>
    <definedName name="Test_Data_Act_PY_D_INCOME_TAXES">#REF!</definedName>
    <definedName name="Test_Data_Act_PY_D_INTEREST_EXPENSE">#REF!</definedName>
    <definedName name="Test_Data_Act_PY_D_NET_REVENUE_MARGIN">#REF!</definedName>
    <definedName name="Test_Data_Act_PY_D_OTHER_INC_EXP_NRM">#REF!</definedName>
    <definedName name="Test_Data_Act_PY_D_OTHER_OP_EXP_NRM">#REF!</definedName>
    <definedName name="Test_Data_Act_PY_Label_NetRevMarg">#REF!</definedName>
    <definedName name="Test_Data_Act_PY_Label_OTHER_INC_EXP_NRM">#REF!</definedName>
    <definedName name="Test_Data_Act_PY_Label_OTHER_OP_EXP_NRM">#REF!</definedName>
    <definedName name="Test_Data_Act_PY_QTD_D_INC_FROM_CONT_OPS_NET_INCOME_CONSOL">#REF!</definedName>
    <definedName name="Test_Data_Act_PY_QTD_D_INCOME_TAXES">#REF!</definedName>
    <definedName name="Test_Data_Act_PY_QTD_D_INTEREST_EXPENSE">#REF!</definedName>
    <definedName name="Test_Data_Act_PY_QTD_D_NET_REVENUE_MARGIN">#REF!</definedName>
    <definedName name="Test_Data_Act_PY_QTD_D_OTHER_INC_EXP_NRM">#REF!</definedName>
    <definedName name="Test_Data_Act_PY_QTD_D_OTHER_OP_EXP_NRM">#REF!</definedName>
    <definedName name="Test_Data_Act_PY_QTD_Label_NetRevMarg">#REF!</definedName>
    <definedName name="Test_Data_Act_PY_QTD_Label_OTHER_INC_EXP_NRM">#REF!</definedName>
    <definedName name="Test_Data_Act_PY_QTD_Label_OTHER_OP_EXP_NRM">#REF!</definedName>
    <definedName name="Test_Data_Act_PY_QTD_ST_EARNINGS_BEFORE_TAX">#REF!</definedName>
    <definedName name="Test_Data_Act_PY_QTD_ST_NET_REVENUE_MARGIN">#REF!</definedName>
    <definedName name="Test_Data_Act_PY_QTD_ST_OTHER_INC_EXP_NRM">#REF!</definedName>
    <definedName name="Test_Data_Act_PY_QTD_ST_OTHER_OP_EXP_NRM">#REF!</definedName>
    <definedName name="Test_Data_Act_PY_QTD_T_NET_INCOME">#REF!</definedName>
    <definedName name="Test_Data_Act_PY_QTD_Title_INC_CON_OPS_ATTR_DEC">#REF!</definedName>
    <definedName name="Test_Data_Act_PY_QTD_Title_INC_FROM_CONT_OPS">#REF!</definedName>
    <definedName name="Test_Data_Act_PY_ST_EARNINGS_BEFORE_TAX">#REF!</definedName>
    <definedName name="Test_Data_Act_PY_ST_NET_REVENUE_MARGIN">#REF!</definedName>
    <definedName name="Test_Data_Act_PY_ST_OTHER_INC_EXP_NRM">#REF!</definedName>
    <definedName name="Test_Data_Act_PY_ST_OTHER_OP_EXP_NRM">#REF!</definedName>
    <definedName name="Test_Data_Act_PY_T_NET_INCOME">#REF!</definedName>
    <definedName name="Test_Data_Act_PY_Title_INC_CON_OPS_ATTR_DEC">#REF!</definedName>
    <definedName name="Test_Data_Act_PY_Title_INC_FROM_CONT_OPS">#REF!</definedName>
    <definedName name="Test_Data_Act_PY_YTD_D_INC_FROM_CONT_OPS_NET_INCOME_CONSOL">#REF!</definedName>
    <definedName name="Test_Data_Act_PY_YTD_D_INCOME_TAXES">#REF!</definedName>
    <definedName name="Test_Data_Act_PY_YTD_D_INTEREST_EXPENSE">#REF!</definedName>
    <definedName name="Test_Data_Act_PY_YTD_D_NET_REVENUE_MARGIN">#REF!</definedName>
    <definedName name="Test_Data_Act_PY_YTD_D_OTHER_INC_EXP_NRM">#REF!</definedName>
    <definedName name="Test_Data_Act_PY_YTD_D_OTHER_OP_EXP_NRM">#REF!</definedName>
    <definedName name="Test_Data_Act_PY_YTD_Label_NetRevMarg">#REF!</definedName>
    <definedName name="Test_Data_Act_PY_YTD_Label_OTHER_INC_EXP_NRM">#REF!</definedName>
    <definedName name="Test_Data_Act_PY_YTD_Label_OTHER_OP_EXP_NRM">#REF!</definedName>
    <definedName name="Test_Data_Act_PY_YTD_ST_EARNINGS_BEFORE_TAX">#REF!</definedName>
    <definedName name="Test_Data_Act_PY_YTD_ST_NET_REVENUE_MARGIN">#REF!</definedName>
    <definedName name="Test_Data_Act_PY_YTD_ST_OTHER_INC_EXP_NRM">#REF!</definedName>
    <definedName name="Test_Data_Act_PY_YTD_ST_OTHER_OP_EXP_NRM">#REF!</definedName>
    <definedName name="Test_Data_Act_PY_YTD_T_NET_INCOME">#REF!</definedName>
    <definedName name="Test_Data_Act_PY_YTD_Title_INC_CON_OPS_ATTR_DEC">#REF!</definedName>
    <definedName name="Test_Data_Act_PY_YTD_Title_INC_FROM_CONT_OPS">#REF!</definedName>
    <definedName name="Test_Data_Act_vs_Bud_D_INC_FROM_CONT_OPS_NET_INCOME_CONSOL">#REF!</definedName>
    <definedName name="Test_Data_Act_vs_Bud_D_INCOME_TAXES">#REF!</definedName>
    <definedName name="Test_Data_Act_vs_Bud_D_INTEREST_EXPENSE">#REF!</definedName>
    <definedName name="Test_Data_Act_vs_Bud_D_NET_REVENUE_MARGIN">#REF!</definedName>
    <definedName name="Test_Data_Act_vs_Bud_D_OTHER_INC_EXP_NRM">#REF!</definedName>
    <definedName name="Test_Data_Act_vs_Bud_D_OTHER_OP_EXP_NRM">#REF!</definedName>
    <definedName name="Test_Data_Act_vs_Bud_Label_NetRevMarg">#REF!</definedName>
    <definedName name="Test_Data_Act_vs_Bud_Label_OTHER_INC_EXP_NRM">#REF!</definedName>
    <definedName name="Test_Data_Act_vs_Bud_Label_OTHER_OP_EXP_NRM">#REF!</definedName>
    <definedName name="Test_Data_Act_vs_Bud_QTD_D_INC_FROM_CONT_OPS_NET_INCOME_CONSOL">#REF!</definedName>
    <definedName name="Test_Data_Act_vs_Bud_QTD_D_INCOME_TAXES">#REF!</definedName>
    <definedName name="Test_Data_Act_vs_Bud_QTD_D_INTEREST_EXPENSE">#REF!</definedName>
    <definedName name="Test_Data_Act_vs_Bud_QTD_D_NET_REVENUE_MARGIN">#REF!</definedName>
    <definedName name="Test_Data_Act_vs_Bud_QTD_D_OTHER_INC_EXP_NRM">#REF!</definedName>
    <definedName name="Test_Data_Act_vs_Bud_QTD_D_OTHER_OP_EXP_NRM">#REF!</definedName>
    <definedName name="Test_Data_Act_vs_Bud_QTD_Label_NetRevMarg">#REF!</definedName>
    <definedName name="Test_Data_Act_vs_Bud_QTD_Label_OTHER_INC_EXP_NRM">#REF!</definedName>
    <definedName name="Test_Data_Act_vs_Bud_QTD_Label_OTHER_OP_EXP_NRM">#REF!</definedName>
    <definedName name="Test_Data_Act_vs_Bud_QTD_ST_EARNINGS_BEFORE_TAX">#REF!</definedName>
    <definedName name="Test_Data_Act_vs_Bud_QTD_ST_NET_REVENUE_MARGIN">#REF!</definedName>
    <definedName name="Test_Data_Act_vs_Bud_QTD_ST_OTHER_INC_EXP_NRM">#REF!</definedName>
    <definedName name="Test_Data_Act_vs_Bud_QTD_ST_OTHER_OP_EXP_NRM">#REF!</definedName>
    <definedName name="Test_Data_Act_vs_Bud_QTD_T_NET_INCOME">#REF!</definedName>
    <definedName name="Test_Data_Act_vs_Bud_QTD_Title_INC_CON_OPS_ATTR_DEC">#REF!</definedName>
    <definedName name="Test_Data_Act_vs_Bud_QTD_Title_INC_FROM_CONT_OPS">#REF!</definedName>
    <definedName name="Test_Data_Act_vs_Bud_ST_EARNINGS_BEFORE_TAX">#REF!</definedName>
    <definedName name="Test_Data_Act_vs_Bud_ST_NET_REVENUE_MARGIN">#REF!</definedName>
    <definedName name="Test_Data_Act_vs_Bud_ST_OTHER_INC_EXP_NRM">#REF!</definedName>
    <definedName name="Test_Data_Act_vs_Bud_ST_OTHER_OP_EXP_NRM">#REF!</definedName>
    <definedName name="Test_Data_Act_vs_Bud_T_NET_INCOME">#REF!</definedName>
    <definedName name="Test_Data_Act_vs_Bud_Title_INC_CON_OPS_ATTR_DEC">#REF!</definedName>
    <definedName name="Test_Data_Act_vs_Bud_Title_INC_FROM_CONT_OPS">#REF!</definedName>
    <definedName name="Test_Data_Act_vs_Bud_YTD_D_INC_FROM_CONT_OPS_NET_INCOME_CONSOL">#REF!</definedName>
    <definedName name="Test_Data_Act_vs_Bud_YTD_D_INCOME_TAXES">#REF!</definedName>
    <definedName name="Test_Data_Act_vs_Bud_YTD_D_INTEREST_EXPENSE">#REF!</definedName>
    <definedName name="Test_Data_Act_vs_Bud_YTD_D_NET_REVENUE_MARGIN">#REF!</definedName>
    <definedName name="Test_Data_Act_vs_Bud_YTD_D_OTHER_INC_EXP_NRM">#REF!</definedName>
    <definedName name="Test_Data_Act_vs_Bud_YTD_D_OTHER_OP_EXP_NRM">#REF!</definedName>
    <definedName name="Test_Data_Act_vs_Bud_YTD_Label_NetRevMarg">#REF!</definedName>
    <definedName name="Test_Data_Act_vs_Bud_YTD_Label_OTHER_INC_EXP_NRM">#REF!</definedName>
    <definedName name="Test_Data_Act_vs_Bud_YTD_Label_OTHER_OP_EXP_NRM">#REF!</definedName>
    <definedName name="Test_Data_Act_vs_Bud_YTD_ST_EARNINGS_BEFORE_TAX">#REF!</definedName>
    <definedName name="Test_Data_Act_vs_Bud_YTD_ST_NET_REVENUE_MARGIN">#REF!</definedName>
    <definedName name="Test_Data_Act_vs_Bud_YTD_ST_OTHER_INC_EXP_NRM">#REF!</definedName>
    <definedName name="Test_Data_Act_vs_Bud_YTD_ST_OTHER_OP_EXP_NRM">#REF!</definedName>
    <definedName name="Test_Data_Act_vs_Bud_YTD_T_NET_INCOME">#REF!</definedName>
    <definedName name="Test_Data_Act_vs_Bud_YTD_Title_INC_CON_OPS_ATTR_DEC">#REF!</definedName>
    <definedName name="Test_Data_Act_vs_Bud_YTD_Title_INC_FROM_CONT_OPS">#REF!</definedName>
    <definedName name="Test_Data_Act_vs_PYAct_D_INC_FROM_CONT_OPS_NET_INCOME_CONSOL">#REF!</definedName>
    <definedName name="Test_Data_Act_vs_PYAct_D_INCOME_TAXES">#REF!</definedName>
    <definedName name="Test_Data_Act_vs_PYAct_D_INTEREST_EXPENSE">#REF!</definedName>
    <definedName name="Test_Data_Act_vs_PYAct_D_NET_REVENUE_MARGIN">#REF!</definedName>
    <definedName name="Test_Data_Act_vs_PYAct_D_OTHER_INC_EXP_NRM">#REF!</definedName>
    <definedName name="Test_Data_Act_vs_PYAct_D_OTHER_OP_EXP_NRM">#REF!</definedName>
    <definedName name="Test_Data_Act_vs_PYAct_Label_NetRevMarg">#REF!</definedName>
    <definedName name="Test_Data_Act_vs_PYAct_Label_OTHER_INC_EXP_NRM">#REF!</definedName>
    <definedName name="Test_Data_Act_vs_PYAct_Label_OTHER_OP_EXP_NRM">#REF!</definedName>
    <definedName name="Test_Data_Act_vs_PYAct_QTD_D_INC_FROM_CONT_OPS_NET_INCOME_CONSOL">#REF!</definedName>
    <definedName name="Test_Data_Act_vs_PYAct_QTD_D_INCOME_TAXES">#REF!</definedName>
    <definedName name="Test_Data_Act_vs_PYAct_QTD_D_INTEREST_EXPENSE">#REF!</definedName>
    <definedName name="Test_Data_Act_vs_PYAct_QTD_D_NET_REVENUE_MARGIN">#REF!</definedName>
    <definedName name="Test_Data_Act_vs_PYAct_QTD_D_OTHER_INC_EXP_NRM">#REF!</definedName>
    <definedName name="Test_Data_Act_vs_PYAct_QTD_D_OTHER_OP_EXP_NRM">#REF!</definedName>
    <definedName name="Test_Data_Act_vs_PYAct_QTD_Label_NetRevMarg">#REF!</definedName>
    <definedName name="Test_Data_Act_vs_PYAct_QTD_Label_OTHER_INC_EXP_NRM">#REF!</definedName>
    <definedName name="Test_Data_Act_vs_PYAct_QTD_Label_OTHER_OP_EXP_NRM">#REF!</definedName>
    <definedName name="Test_Data_Act_vs_PYAct_QTD_ST_EARNINGS_BEFORE_TAX">#REF!</definedName>
    <definedName name="Test_Data_Act_vs_PYAct_QTD_ST_NET_REVENUE_MARGIN">#REF!</definedName>
    <definedName name="Test_Data_Act_vs_PYAct_QTD_ST_OTHER_INC_EXP_NRM">#REF!</definedName>
    <definedName name="Test_Data_Act_vs_PYAct_QTD_ST_OTHER_OP_EXP_NRM">#REF!</definedName>
    <definedName name="Test_Data_Act_vs_PYAct_QTD_T_NET_INCOME">#REF!</definedName>
    <definedName name="Test_Data_Act_vs_PYAct_QTD_Title_INC_CON_OPS_ATTR_DEC">#REF!</definedName>
    <definedName name="Test_Data_Act_vs_PYAct_QTD_Title_INC_FROM_CONT_OPS">#REF!</definedName>
    <definedName name="Test_Data_Act_vs_PYAct_ST_EARNINGS_BEFORE_TAX">#REF!</definedName>
    <definedName name="Test_Data_Act_vs_PYAct_ST_NET_REVENUE_MARGIN">#REF!</definedName>
    <definedName name="Test_Data_Act_vs_PYAct_ST_OTHER_INC_EXP_NRM">#REF!</definedName>
    <definedName name="Test_Data_Act_vs_PYAct_ST_OTHER_OP_EXP_NRM">#REF!</definedName>
    <definedName name="Test_Data_Act_vs_PYAct_T_NET_INCOME">#REF!</definedName>
    <definedName name="Test_Data_Act_vs_PYAct_Title_INC_CON_OPS_ATTR_DEC">#REF!</definedName>
    <definedName name="Test_Data_Act_vs_PYAct_Title_INC_FROM_CONT_OPS">#REF!</definedName>
    <definedName name="Test_Data_Act_vs_PYAct_YTD_D_INC_FROM_CONT_OPS_NET_INCOME_CONSOL">#REF!</definedName>
    <definedName name="Test_Data_Act_vs_PYAct_YTD_D_INCOME_TAXES">#REF!</definedName>
    <definedName name="Test_Data_Act_vs_PYAct_YTD_D_INTEREST_EXPENSE">#REF!</definedName>
    <definedName name="Test_Data_Act_vs_PYAct_YTD_D_NET_REVENUE_MARGIN">#REF!</definedName>
    <definedName name="Test_Data_Act_vs_PYAct_YTD_D_OTHER_INC_EXP_NRM">#REF!</definedName>
    <definedName name="Test_Data_Act_vs_PYAct_YTD_D_OTHER_OP_EXP_NRM">#REF!</definedName>
    <definedName name="Test_Data_Act_vs_PYAct_YTD_Label_NetRevMarg">#REF!</definedName>
    <definedName name="Test_Data_Act_vs_PYAct_YTD_Label_OTHER_INC_EXP_NRM">#REF!</definedName>
    <definedName name="Test_Data_Act_vs_PYAct_YTD_Label_OTHER_OP_EXP_NRM">#REF!</definedName>
    <definedName name="Test_Data_Act_vs_PYAct_YTD_ST_EARNINGS_BEFORE_TAX">#REF!</definedName>
    <definedName name="Test_Data_Act_vs_PYAct_YTD_ST_NET_REVENUE_MARGIN">#REF!</definedName>
    <definedName name="Test_Data_Act_vs_PYAct_YTD_ST_OTHER_INC_EXP_NRM">#REF!</definedName>
    <definedName name="Test_Data_Act_vs_PYAct_YTD_ST_OTHER_OP_EXP_NRM">#REF!</definedName>
    <definedName name="Test_Data_Act_vs_PYAct_YTD_T_NET_INCOME">#REF!</definedName>
    <definedName name="Test_Data_Act_vs_PYAct_YTD_Title_INC_CON_OPS_ATTR_DEC">#REF!</definedName>
    <definedName name="Test_Data_Act_vs_PYAct_YTD_Title_INC_FROM_CONT_OPS">#REF!</definedName>
    <definedName name="Test_Data_BlankCol1_D_INC_FROM_CONT_OPS_NET_INCOME_CONSOL">#REF!</definedName>
    <definedName name="Test_Data_BlankCol1_D_INCOME_TAXES">#REF!</definedName>
    <definedName name="Test_Data_BlankCol1_D_INTEREST_EXPENSE">#REF!</definedName>
    <definedName name="Test_Data_BlankCol1_D_NET_REVENUE_MARGIN">#REF!</definedName>
    <definedName name="Test_Data_BlankCol1_D_OTHER_INC_EXP_NRM">#REF!</definedName>
    <definedName name="Test_Data_BlankCol1_D_OTHER_OP_EXP_NRM">#REF!</definedName>
    <definedName name="Test_Data_BlankCol1_Label_NetRevMarg">#REF!</definedName>
    <definedName name="Test_Data_BlankCol1_Label_OTHER_INC_EXP_NRM">#REF!</definedName>
    <definedName name="Test_Data_BlankCol1_Label_OTHER_OP_EXP_NRM">#REF!</definedName>
    <definedName name="Test_Data_BlankCol1_ST_EARNINGS_BEFORE_TAX">#REF!</definedName>
    <definedName name="Test_Data_BlankCol1_ST_NET_REVENUE_MARGIN">#REF!</definedName>
    <definedName name="Test_Data_BlankCol1_ST_OTHER_INC_EXP_NRM">#REF!</definedName>
    <definedName name="Test_Data_BlankCol1_ST_OTHER_OP_EXP_NRM">#REF!</definedName>
    <definedName name="Test_Data_BlankCol1_T_NET_INCOME">#REF!</definedName>
    <definedName name="Test_Data_BlankCol1_Title_INC_CON_OPS_ATTR_DEC">#REF!</definedName>
    <definedName name="Test_Data_BlankCol1_Title_INC_FROM_CONT_OPS">#REF!</definedName>
    <definedName name="Test_Data_BlankCol2_D_INC_FROM_CONT_OPS_NET_INCOME_CONSOL">#REF!</definedName>
    <definedName name="Test_Data_BlankCol2_D_INCOME_TAXES">#REF!</definedName>
    <definedName name="Test_Data_BlankCol2_D_INTEREST_EXPENSE">#REF!</definedName>
    <definedName name="Test_Data_BlankCol2_D_NET_REVENUE_MARGIN">#REF!</definedName>
    <definedName name="Test_Data_BlankCol2_D_OTHER_INC_EXP_NRM">#REF!</definedName>
    <definedName name="Test_Data_BlankCol2_D_OTHER_OP_EXP_NRM">#REF!</definedName>
    <definedName name="Test_Data_BlankCol2_Label_NetRevMarg">#REF!</definedName>
    <definedName name="Test_Data_BlankCol2_Label_OTHER_INC_EXP_NRM">#REF!</definedName>
    <definedName name="Test_Data_BlankCol2_Label_OTHER_OP_EXP_NRM">#REF!</definedName>
    <definedName name="Test_Data_BlankCol2_ST_EARNINGS_BEFORE_TAX">#REF!</definedName>
    <definedName name="Test_Data_BlankCol2_ST_NET_REVENUE_MARGIN">#REF!</definedName>
    <definedName name="Test_Data_BlankCol2_ST_OTHER_INC_EXP_NRM">#REF!</definedName>
    <definedName name="Test_Data_BlankCol2_ST_OTHER_OP_EXP_NRM">#REF!</definedName>
    <definedName name="Test_Data_BlankCol2_T_NET_INCOME">#REF!</definedName>
    <definedName name="Test_Data_BlankCol2_Title_INC_CON_OPS_ATTR_DEC">#REF!</definedName>
    <definedName name="Test_Data_BlankCol2_Title_INC_FROM_CONT_OPS">#REF!</definedName>
    <definedName name="Test_Data_Bud_Curr_Period_D_INC_FROM_CONT_OPS_NET_INCOME_CONSOL">#REF!</definedName>
    <definedName name="Test_Data_Bud_Curr_Period_D_INCOME_TAXES">#REF!</definedName>
    <definedName name="Test_Data_Bud_Curr_Period_D_INTEREST_EXPENSE">#REF!</definedName>
    <definedName name="Test_Data_Bud_Curr_Period_D_NET_REVENUE_MARGIN">#REF!</definedName>
    <definedName name="Test_Data_Bud_Curr_Period_D_OTHER_INC_EXP_NRM">#REF!</definedName>
    <definedName name="Test_Data_Bud_Curr_Period_D_OTHER_OP_EXP_NRM">#REF!</definedName>
    <definedName name="Test_Data_Bud_Curr_Period_Label_NetRevMarg">#REF!</definedName>
    <definedName name="Test_Data_Bud_Curr_Period_Label_OTHER_INC_EXP_NRM">#REF!</definedName>
    <definedName name="Test_Data_Bud_Curr_Period_Label_OTHER_OP_EXP_NRM">#REF!</definedName>
    <definedName name="Test_Data_Bud_Curr_Period_QTD_D_INC_FROM_CONT_OPS_NET_INCOME_CONSOL">#REF!</definedName>
    <definedName name="Test_Data_Bud_Curr_Period_QTD_D_INCOME_TAXES">#REF!</definedName>
    <definedName name="Test_Data_Bud_Curr_Period_QTD_D_INTEREST_EXPENSE">#REF!</definedName>
    <definedName name="Test_Data_Bud_Curr_Period_QTD_D_NET_REVENUE_MARGIN">#REF!</definedName>
    <definedName name="Test_Data_Bud_Curr_Period_QTD_D_OTHER_INC_EXP_NRM">#REF!</definedName>
    <definedName name="Test_Data_Bud_Curr_Period_QTD_D_OTHER_OP_EXP_NRM">#REF!</definedName>
    <definedName name="Test_Data_Bud_Curr_Period_QTD_Label_NetRevMarg">#REF!</definedName>
    <definedName name="Test_Data_Bud_Curr_Period_QTD_Label_OTHER_INC_EXP_NRM">#REF!</definedName>
    <definedName name="Test_Data_Bud_Curr_Period_QTD_Label_OTHER_OP_EXP_NRM">#REF!</definedName>
    <definedName name="Test_Data_Bud_Curr_Period_QTD_ST_EARNINGS_BEFORE_TAX">#REF!</definedName>
    <definedName name="Test_Data_Bud_Curr_Period_QTD_ST_NET_REVENUE_MARGIN">#REF!</definedName>
    <definedName name="Test_Data_Bud_Curr_Period_QTD_ST_OTHER_INC_EXP_NRM">#REF!</definedName>
    <definedName name="Test_Data_Bud_Curr_Period_QTD_ST_OTHER_OP_EXP_NRM">#REF!</definedName>
    <definedName name="Test_Data_Bud_Curr_Period_QTD_T_NET_INCOME">#REF!</definedName>
    <definedName name="Test_Data_Bud_Curr_Period_QTD_Title_INC_CON_OPS_ATTR_DEC">#REF!</definedName>
    <definedName name="Test_Data_Bud_Curr_Period_QTD_Title_INC_FROM_CONT_OPS">#REF!</definedName>
    <definedName name="Test_Data_Bud_Curr_Period_ST_EARNINGS_BEFORE_TAX">#REF!</definedName>
    <definedName name="Test_Data_Bud_Curr_Period_ST_NET_REVENUE_MARGIN">#REF!</definedName>
    <definedName name="Test_Data_Bud_Curr_Period_ST_OTHER_INC_EXP_NRM">#REF!</definedName>
    <definedName name="Test_Data_Bud_Curr_Period_ST_OTHER_OP_EXP_NRM">#REF!</definedName>
    <definedName name="Test_Data_Bud_Curr_Period_T_NET_INCOME">#REF!</definedName>
    <definedName name="Test_Data_Bud_Curr_Period_Title_INC_CON_OPS_ATTR_DEC">#REF!</definedName>
    <definedName name="Test_Data_Bud_Curr_Period_Title_INC_FROM_CONT_OPS">#REF!</definedName>
    <definedName name="Test_Data_Bud_Curr_Period_YTD_D_INC_FROM_CONT_OPS_NET_INCOME_CONSOL">#REF!</definedName>
    <definedName name="Test_Data_Bud_Curr_Period_YTD_D_INCOME_TAXES">#REF!</definedName>
    <definedName name="Test_Data_Bud_Curr_Period_YTD_D_INTEREST_EXPENSE">#REF!</definedName>
    <definedName name="Test_Data_Bud_Curr_Period_YTD_D_NET_REVENUE_MARGIN">#REF!</definedName>
    <definedName name="Test_Data_Bud_Curr_Period_YTD_D_OTHER_INC_EXP_NRM">#REF!</definedName>
    <definedName name="Test_Data_Bud_Curr_Period_YTD_D_OTHER_OP_EXP_NRM">#REF!</definedName>
    <definedName name="Test_Data_Bud_Curr_Period_YTD_Label_NetRevMarg">#REF!</definedName>
    <definedName name="Test_Data_Bud_Curr_Period_YTD_Label_OTHER_INC_EXP_NRM">#REF!</definedName>
    <definedName name="Test_Data_Bud_Curr_Period_YTD_Label_OTHER_OP_EXP_NRM">#REF!</definedName>
    <definedName name="Test_Data_Bud_Curr_Period_YTD_ST_EARNINGS_BEFORE_TAX">#REF!</definedName>
    <definedName name="Test_Data_Bud_Curr_Period_YTD_ST_NET_REVENUE_MARGIN">#REF!</definedName>
    <definedName name="Test_Data_Bud_Curr_Period_YTD_ST_OTHER_INC_EXP_NRM">#REF!</definedName>
    <definedName name="Test_Data_Bud_Curr_Period_YTD_ST_OTHER_OP_EXP_NRM">#REF!</definedName>
    <definedName name="Test_Data_Bud_Curr_Period_YTD_T_NET_INCOME">#REF!</definedName>
    <definedName name="Test_Data_Bud_Curr_Period_YTD_Title_INC_CON_OPS_ATTR_DEC">#REF!</definedName>
    <definedName name="Test_Data_Bud_Curr_Period_YTD_Title_INC_FROM_CONT_OPS">#REF!</definedName>
    <definedName name="Test_RowHeader">#REF!</definedName>
    <definedName name="Test_RowHeader_D_INC_FROM_CONT_OPS_NET_INCOME_CONSOL">#REF!</definedName>
    <definedName name="Test_RowHeader_D_INCOME_TAXES">#REF!</definedName>
    <definedName name="Test_RowHeader_D_INTEREST_EXPENSE">#REF!</definedName>
    <definedName name="Test_RowHeader_D_NET_REVENUE_MARGIN">#REF!</definedName>
    <definedName name="Test_RowHeader_D_OTHER_INC_EXP_NRM">#REF!</definedName>
    <definedName name="Test_RowHeader_D_OTHER_OP_EXP_NRM">#REF!</definedName>
    <definedName name="Test_RowHeader_Label_NetRevMarg">#REF!</definedName>
    <definedName name="Test_RowHeader_Label_OTHER_INC_EXP_NRM">#REF!</definedName>
    <definedName name="Test_RowHeader_Label_OTHER_OP_EXP_NRM">#REF!</definedName>
    <definedName name="Test_RowHeader_ST_EARNINGS_BEFORE_TAX">#REF!</definedName>
    <definedName name="Test_RowHeader_ST_NET_REVENUE_MARGIN">#REF!</definedName>
    <definedName name="Test_RowHeader_ST_OTHER_INC_EXP_NRM">#REF!</definedName>
    <definedName name="Test_RowHeader_ST_OTHER_OP_EXP_NRM">#REF!</definedName>
    <definedName name="Test_RowHeader_T_NET_INCOME">#REF!</definedName>
    <definedName name="Test_RowHeader_Title_INC_CON_OPS_ATTR_DEC">#REF!</definedName>
    <definedName name="Test_RowHeader_Title_INC_FROM_CONT_OPS">#REF!</definedName>
    <definedName name="Test_UpperLeft">#REF!</definedName>
    <definedName name="test1" hidden="1">{"Page 1",#N/A,FALSE,"Sheet1";"Page 2",#N/A,FALSE,"Sheet1"}</definedName>
    <definedName name="test2" hidden="1">{"Page 1",#N/A,FALSE,"Sheet1";"Page 2",#N/A,FALSE,"Sheet1"}</definedName>
    <definedName name="TestData">#REF!</definedName>
    <definedName name="testpage" hidden="1">{"Page 1",#N/A,FALSE,"Sheet1";"Page 2",#N/A,FALSE,"Sheet1"}</definedName>
    <definedName name="TESTYR">[54]INPUT!$B$8</definedName>
    <definedName name="TETCO">#REF!</definedName>
    <definedName name="TEXT">#REF!</definedName>
    <definedName name="TextFileName">#REF!</definedName>
    <definedName name="TextRefCopy1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RangeCount" hidden="1">6</definedName>
    <definedName name="TickLabelFormat1">#REF!</definedName>
    <definedName name="TickLabelFormat2">#REF!</definedName>
    <definedName name="TIEPT_CF_INVEST">'[123]February 99'!#REF!</definedName>
    <definedName name="TIEPT_COMM_EARN">'[123]February 99'!#REF!</definedName>
    <definedName name="TIEPT_EBIT">#REF!</definedName>
    <definedName name="TIEPT_ROCE">'[123]February 99'!#REF!</definedName>
    <definedName name="TIEPT_WRKGCAP">'[123]February 99'!#REF!</definedName>
    <definedName name="time_map_id">[49]Ref_dat!$H$3:$H$6</definedName>
    <definedName name="tit">[124]Configuration!$B$2</definedName>
    <definedName name="TITLE">#REF!</definedName>
    <definedName name="TITLE_LINE_1">[125]References!$D$9</definedName>
    <definedName name="TITLE_LINE_2">[125]References!$D$11</definedName>
    <definedName name="Title_line_4">[125]References!$D$13</definedName>
    <definedName name="title1">[126]Configuration!$B$2</definedName>
    <definedName name="title2">#REF!</definedName>
    <definedName name="title3">#REF!</definedName>
    <definedName name="title4">#REF!</definedName>
    <definedName name="Title5">[127]Ele_Op!#REF!</definedName>
    <definedName name="TITLEB">#REF!</definedName>
    <definedName name="TITLES">#REF!</definedName>
    <definedName name="TL_AERR">'[5]INPUT RIDERS'!$E$319</definedName>
    <definedName name="TL_BTR">'[5]INPUT RIDERS'!$E$316</definedName>
    <definedName name="TL_ECF">'[5]INPUT RIDERS'!$E$310</definedName>
    <definedName name="TL_ESSC">'[5]INPUT RIDERS'!$E$312</definedName>
    <definedName name="TL_RC">'[5]INPUT RIDERS'!$E$322</definedName>
    <definedName name="TL_RE">'[5]INPUT RIDERS'!$E$318</definedName>
    <definedName name="TODAY">#REF!</definedName>
    <definedName name="TODAY2">#REF!</definedName>
    <definedName name="today3">#REF!</definedName>
    <definedName name="TODAY4">#REF!</definedName>
    <definedName name="TODAY5">#REF!</definedName>
    <definedName name="TODAY6">#REF!</definedName>
    <definedName name="Toll">#REF!</definedName>
    <definedName name="Toll_Pmts">#REF!</definedName>
    <definedName name="TollSCFees">#REF!</definedName>
    <definedName name="TollTotal">#REF!</definedName>
    <definedName name="tolltotals">#REF!</definedName>
    <definedName name="tollvolumes">#REF!</definedName>
    <definedName name="Tom">#REF!</definedName>
    <definedName name="Total_2005">#REF!</definedName>
    <definedName name="Total_2006">#REF!</definedName>
    <definedName name="Total_2007">#REF!</definedName>
    <definedName name="Total_2008">#REF!</definedName>
    <definedName name="Total_2009">#REF!</definedName>
    <definedName name="Total_2010">#REF!</definedName>
    <definedName name="Total_Amt">#REF!</definedName>
    <definedName name="TOTAL_ASSETS">#REF!</definedName>
    <definedName name="Total_Business_Expansion_CAPX">#REF!</definedName>
    <definedName name="TOTAL_CAPITAL_EXPENDITURES">#REF!</definedName>
    <definedName name="Total_CAPX">#REF!</definedName>
    <definedName name="Total_common_equity">#REF!</definedName>
    <definedName name="Total_Current_Assets">#REF!</definedName>
    <definedName name="Total_Current_Liabilities">#REF!</definedName>
    <definedName name="TOTAL_Debt">#REF!</definedName>
    <definedName name="TOTAL_Debt_Percent">#REF!</definedName>
    <definedName name="Total_Electric_Operations_CapX">#REF!</definedName>
    <definedName name="TOTAL_EQUITY">#REF!</definedName>
    <definedName name="Total_Gross_EBIT">#REF!</definedName>
    <definedName name="Total_Income_Before_Extraordinary_Item">#REF!</definedName>
    <definedName name="Total_Income_Taxes">#REF!</definedName>
    <definedName name="Total_Interest">#REF!</definedName>
    <definedName name="TOTAL_LIABILITIES">#REF!</definedName>
    <definedName name="TOTAL_LIABILITIES_AND_EQUITY">#REF!</definedName>
    <definedName name="Total_Maintenance">#REF!</definedName>
    <definedName name="Total_Non_Current_Assets">#REF!</definedName>
    <definedName name="Total_Non_Current_Liabilities">#REF!</definedName>
    <definedName name="Total_Pay">#REF!</definedName>
    <definedName name="Total_Payment">Scheduled_Payment+Extra_Payment</definedName>
    <definedName name="Total_Pre_Financing_Cash_Flow">#REF!</definedName>
    <definedName name="Total_preferred">#REF!</definedName>
    <definedName name="Total_trust_preferred">#REF!</definedName>
    <definedName name="TOTALSCHECK">#REF!</definedName>
    <definedName name="trader_id">[49]Ref_dat!$A$3:$A$7</definedName>
    <definedName name="Trading___Marketing__net_of_MI_CAPX">#REF!</definedName>
    <definedName name="Trading___Marketing__net_of_MI_EBIT">#REF!</definedName>
    <definedName name="Trading___Marketing__net_of_MI_MAINT">#REF!</definedName>
    <definedName name="Transm_EBIT">#REF!</definedName>
    <definedName name="TransTotal">#REF!</definedName>
    <definedName name="TransVol">#REF!</definedName>
    <definedName name="TREE_BU">#REF!</definedName>
    <definedName name="TREE_D">#REF!</definedName>
    <definedName name="Tree_Name">#REF!</definedName>
    <definedName name="Tree_Node">#REF!</definedName>
    <definedName name="TREE_P">#REF!</definedName>
    <definedName name="TREE_PJ">#REF!</definedName>
    <definedName name="Triangle">'[84]2011 MP Dashboard'!$C$45</definedName>
    <definedName name="trjutuetu">#REF!</definedName>
    <definedName name="Trust_preferred">#REF!</definedName>
    <definedName name="Trust_Preferred_99_03_Fcst___DCC">#REF!</definedName>
    <definedName name="Trust_Preferred_99_03_Fcst___ELEC">#REF!</definedName>
    <definedName name="TS_AERR3">'[5]INPUT RIDERS'!$C$297</definedName>
    <definedName name="TS_AERR4">'[5]INPUT RIDERS'!$D$297</definedName>
    <definedName name="TS_BTR1">'[5]INPUT RIDERS'!$E$294</definedName>
    <definedName name="TS_BTR2">'[5]INPUT RIDERS'!$F$294</definedName>
    <definedName name="TS_BTR3">'[5]INPUT RIDERS'!$C$294</definedName>
    <definedName name="TS_BTR4">'[5]INPUT RIDERS'!$D$294</definedName>
    <definedName name="TS_DR">'[5]INPUT RIDERS'!$H$286</definedName>
    <definedName name="TS_ECF">'[5]INPUT RIDERS'!$C$288</definedName>
    <definedName name="TS_ESSC1">'[5]INPUT RIDERS'!$E$290</definedName>
    <definedName name="TS_ESSC2">'[5]INPUT RIDERS'!$F$290</definedName>
    <definedName name="TS_ESSC3">'[5]INPUT RIDERS'!$C$290</definedName>
    <definedName name="TS_ESSC4">'[5]INPUT RIDERS'!$D$290</definedName>
    <definedName name="TS_FPP">'[5]INPUT RIDERS'!$C$292</definedName>
    <definedName name="TS_RC1">'[5]INPUT RIDERS'!$E$300</definedName>
    <definedName name="TS_RC2">'[5]INPUT RIDERS'!$F$300</definedName>
    <definedName name="TS_RC3">'[5]INPUT RIDERS'!$C$300</definedName>
    <definedName name="TS_RC4">'[5]INPUT RIDERS'!$D$300</definedName>
    <definedName name="TS_RE3">'[5]INPUT RIDERS'!$C$296</definedName>
    <definedName name="TS_RE4">'[5]INPUT RIDERS'!$D$296</definedName>
    <definedName name="TS_SAWR">'[5]INPUT RIDERS'!$C$298</definedName>
    <definedName name="TS_UEED">'[5]INPUT RIDERS'!$H$289</definedName>
    <definedName name="tt">'[57]February 99'!#REF!</definedName>
    <definedName name="tttt">'[57]February 99'!#REF!</definedName>
    <definedName name="ty">#REF!</definedName>
    <definedName name="TYPE">[54]INPUT!$B$12</definedName>
    <definedName name="UI_Entity_Groups">#REF!</definedName>
    <definedName name="UI_Reports">#REF!</definedName>
    <definedName name="UI_Scenarios">#REF!</definedName>
    <definedName name="UIFirstYear">[102]Validations!$B$33</definedName>
    <definedName name="uio" hidden="1">{"MMERINO",#N/A,FALSE,"1) Income Statement (2)"}</definedName>
    <definedName name="Unbilled">#REF!</definedName>
    <definedName name="unident_proj_ebits">#REF!</definedName>
    <definedName name="Unit">#REF!</definedName>
    <definedName name="Unit_Type">[53]Inputs!$C$3</definedName>
    <definedName name="UnitData">[92]Listing!#REF!</definedName>
    <definedName name="UnitName">#REF!</definedName>
    <definedName name="UNITTABLE">'[19]DT-Adj'!$I$3:$J$8</definedName>
    <definedName name="UOLS_AERR">'[5]INPUT RIDERS'!$F$319</definedName>
    <definedName name="UOLS_BTR">'[5]INPUT RIDERS'!$F$316</definedName>
    <definedName name="UOLS_ECF">'[5]INPUT RIDERS'!$F$310</definedName>
    <definedName name="UOLS_ESSC">'[5]INPUT RIDERS'!$F$312</definedName>
    <definedName name="UOLS_RC">'[5]INPUT RIDERS'!$F$322</definedName>
    <definedName name="UOLS_RE">'[5]INPUT RIDERS'!$F$318</definedName>
    <definedName name="UpsideColor1">#REF!</definedName>
    <definedName name="UpsideColor2">#REF!</definedName>
    <definedName name="v">#REF!</definedName>
    <definedName name="vacation">#REF!</definedName>
    <definedName name="Validate">[102]Validations!$F$31</definedName>
    <definedName name="Values_Entered">IF(Loan_Amount*Interest_Rate*Loan_Years*Loan_Start&gt;0,1,0)</definedName>
    <definedName name="Variable">#REF!</definedName>
    <definedName name="Variable_BU">#REF!</definedName>
    <definedName name="variablescrit">#REF!</definedName>
    <definedName name="variablescrit10">#REF!</definedName>
    <definedName name="variablescrit2">#REF!</definedName>
    <definedName name="variablescrit3">#REF!</definedName>
    <definedName name="variablescrit4">#REF!</definedName>
    <definedName name="variablescrit5">#REF!</definedName>
    <definedName name="variablescrit6">#REF!</definedName>
    <definedName name="variablescrit7">#REF!</definedName>
    <definedName name="variablescrit8">#REF!</definedName>
    <definedName name="variablescrit9">#REF!</definedName>
    <definedName name="Variance">#REF!</definedName>
    <definedName name="VARIANCES">#REF!</definedName>
    <definedName name="VarOMCostCol">17</definedName>
    <definedName name="VarRampRateTable">#REF!</definedName>
    <definedName name="vbn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version">[12]Config!$B$4</definedName>
    <definedName name="ViewLTDOutstandingIssues">[4]!ViewLTDOutstandingIssues</definedName>
    <definedName name="VolCodeName">#REF!</definedName>
    <definedName name="VOPHrs">#REF!</definedName>
    <definedName name="VPHrs">#REF!</definedName>
    <definedName name="VPPPercentage">[77]Assm!$B$6</definedName>
    <definedName name="vrenddate">[49]Ref_dat!$X$19</definedName>
    <definedName name="vrstartdate">[49]Ref_dat!$L$19</definedName>
    <definedName name="W_ACT1_F">#REF!</definedName>
    <definedName name="W_ACT2_S">#REF!</definedName>
    <definedName name="W_ACT3_F">#REF!</definedName>
    <definedName name="W_ACT3_S">#REF!</definedName>
    <definedName name="WACC">'[128]Rider Revs.'!$T$4</definedName>
    <definedName name="Water_CAPX">#REF!</definedName>
    <definedName name="Water_EBIT">#REF!</definedName>
    <definedName name="Water_MAINT">#REF!</definedName>
    <definedName name="Wea_Out">'[129]Weather Adj Norm'!$B$7:$P$36</definedName>
    <definedName name="wee">#REF!</definedName>
    <definedName name="WEIGHTED_AVG_CALC">#REF!</definedName>
    <definedName name="werrw">#REF!</definedName>
    <definedName name="wert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eryeueu">#REF!</definedName>
    <definedName name="wetwet">#REF!</definedName>
    <definedName name="What">#N/A</definedName>
    <definedName name="Whsle_Engy_Fcst_Class_Names">#REF!</definedName>
    <definedName name="Whsle_Engy_Fcst_Data">#REF!</definedName>
    <definedName name="Whsle_Load_Fcst_Class_Names">#REF!</definedName>
    <definedName name="Whsle_Load_Fcst_Data">#REF!</definedName>
    <definedName name="Whsle_Load_Fcst_Dates_List">#REF!</definedName>
    <definedName name="Whsle_Mult_Class_Names">#REF!</definedName>
    <definedName name="Whsle_Mult_Data">#REF!</definedName>
    <definedName name="Whsle_Mult_Month_List">#REF!</definedName>
    <definedName name="WIT">[5]INPUT!$C$29</definedName>
    <definedName name="WKSB">#REF!</definedName>
    <definedName name="wlse_cost">#REF!</definedName>
    <definedName name="wlse_rates">#REF!</definedName>
    <definedName name="WLSEUNBILLED">#REF!</definedName>
    <definedName name="work_cap_oth_detail">#REF!</definedName>
    <definedName name="WORK_CAP_RR">'[130]Cap Structure'!$D$34</definedName>
    <definedName name="workorder">#REF!</definedName>
    <definedName name="wrn.114." hidden="1">{#N/A,#N/A,FALSE,"PAGE-114";#N/A,#N/A,FALSE,"Directions"}</definedName>
    <definedName name="wrn.Aging._.and._.Trend._.Analysis." hidden="1">{#N/A,#N/A,FALSE,"Aging Summary";#N/A,#N/A,FALSE,"Ratio Analysis";#N/A,#N/A,FALSE,"Test 120 Day Accts";#N/A,#N/A,FALSE,"Tickmarks"}</definedName>
    <definedName name="wrn.balsheet." hidden="1">{"balsheet",#N/A,FALSE,"A"}</definedName>
    <definedName name="wrn.Budget." hidden="1">{#N/A,#N/A,TRUE,"Income Statement US$";#N/A,#N/A,TRUE,"Assumptions";#N/A,#N/A,TRUE,"Vapor Generation";#N/A,#N/A,TRUE,"Gas Generation";#N/A,#N/A,TRUE,"Income Statement";#N/A,#N/A,TRUE,"Revenues";#N/A,#N/A,TRUE,"Fuel";#N/A,#N/A,TRUE,"Oper Costs";#N/A,#N/A,TRUE,"Depreciation";#N/A,#N/A,TRUE,"Other Costs";#N/A,#N/A,TRUE,"Cash Flow"}</definedName>
    <definedName name="wrn.capandinputs." hidden="1">{"capital",#N/A,FALSE,"Analysis";"input data",#N/A,FALSE,"Analysi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plete." hidden="1">{"mad0291 - Personal View",#N/A,FALSE,"FEG";#N/A,#N/A,FALSE,"Carolinas";#N/A,#N/A,FALSE,"Indiana";#N/A,#N/A,FALSE,"OH-KY";#N/A,#N/A,FALSE,"MW";#N/A,#N/A,FALSE,"Other Retail";#N/A,#N/A,FALSE,"Other ";#N/A,#N/A,FALSE,"Other-Summary";#N/A,#N/A,FALSE,"Tiepoints";#N/A,#N/A,FALSE,"Roll";#N/A,#N/A,FALSE,"Generation"}</definedName>
    <definedName name="wrn.Config._.and._.Calcs." hidden="1">{#N/A,#N/A,FALSE,"Configuration";#N/A,#N/A,FALSE,"Summary of Transaction";#N/A,#N/A,FALSE,"Calculations"}</definedName>
    <definedName name="wrn.DIFERENCIAS." hidden="1">{"MMERINO",#N/A,FALSE,"1) Income Statement (2)"}</definedName>
    <definedName name="wrn.JTSBudget.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wrn.Key._.Messages." hidden="1">{"mad0291 - Personal View",#N/A,FALSE,"FEG";#N/A,#N/A,FALSE,"Carolinas";#N/A,#N/A,FALSE,"OH-KY";#N/A,#N/A,FALSE,"Indiana";#N/A,#N/A,FALSE,"Other Retail";#N/A,#N/A,FALSE,"Other "}</definedName>
    <definedName name="wrn.MMERINO." hidden="1">{"MMERINO",#N/A,FALSE,"1) Income Statement (2)"}</definedName>
    <definedName name="wrn.Page._.1." hidden="1">{"Page 1",#N/A,FALSE,"Sheet1";"Page 2",#N/A,FALSE,"Sheet1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TESTS." hidden="1">{"PAGE_1",#N/A,FALSE,"MONTH"}</definedName>
    <definedName name="wrn.Unit._.Financials." hidden="1">{#N/A,"1",TRUE,"Financials";#N/A,"2",TRUE,"Financials";#N/A,"3",TRUE,"Financials";#N/A,"4",TRUE,"Financials";#N/A,"5",TRUE,"Financials";#N/A,"6",TRUE,"Financials";#N/A,"7",TRUE,"Financials";#N/A,"8",TRUE,"Financials";#N/A,"9",TRUE,"Financials";#N/A,"11",TRUE,"Financials";#N/A,"10",TRUE,"Financials";#N/A,"12",TRUE,"Financials";#N/A,"13",TRUE,"Financials";#N/A,"14",TRUE,"Financials";#N/A,"15",TRUE,"Financials";#N/A,"16",TRUE,"Financials";#N/A,"17",TRUE,"Financials";#N/A,"18",TRUE,"Financials";#N/A,"19",TRUE,"Financials";#N/A,"20",TRUE,"Financials";#N/A,"21",TRUE,"Financials";#N/A,"22",TRUE,"Financials";#N/A,"23",TRUE,"Financials";#N/A,"24",TRUE,"Financials";#N/A,"25",TRUE,"Financials";#N/A,"26",TRUE,"Financials";#N/A,"27",TRUE,"Financials";#N/A,"28",TRUE,"Financials";#N/A,"29",TRUE,"Financials";#N/A,"30",TRUE,"Financials";#N/A,"31",TRUE,"Financials";#N/A,"32",TRUE,"Financials";#N/A,"33",TRUE,"Financials";#N/A,"34",TRUE,"Financials";#N/A,"35",TRUE,"Financials";#N/A,"36",TRUE,"Financials";#N/A,"37",TRUE,"Financials";#N/A,"38",TRUE,"Financials";#N/A,"39",TRUE,"Financials";#N/A,"40",TRUE,"Financials";#N/A,"41",TRUE,"Financials";#N/A,"42",TRUE,"Financials";#N/A,"43",TRUE,"Financials";#N/A,"44",TRUE,"Financials";#N/A,"45",TRUE,"Financials";#N/A,"46",TRUE,"Financials";#N/A,"47",TRUE,"Financials";#N/A,"48",TRUE,"Financials";#N/A,"49",TRUE,"Financials";#N/A,"50",TRUE,"Financials";#N/A,"51",TRUE,"Financials";#N/A,"52",TRUE,"Financials";#N/A,"53",TRUE,"Financials";#N/A,"54",TRUE,"Financials";#N/A,"55",TRUE,"Financials";#N/A,"56",TRUE,"Financials";#N/A,"59",TRUE,"Financials";#N/A,"57",TRUE,"Financials";#N/A,"58",TRUE,"Financials";#N/A,"60",TRUE,"Financials";#N/A,"61",TRUE,"Financials";#N/A,"62",TRUE,"Financials";#N/A,"63",TRUE,"Financials";#N/A,"64",TRUE,"Financials";#N/A,"65",TRUE,"Financials";#N/A,"66",TRUE,"Financials";#N/A,"67",TRUE,"Financials";#N/A,"68",TRUE,"Financials";#N/A,"69",TRUE,"Financials";#N/A,"70",TRUE,"Financials";#N/A,"71",TRUE,"Financials";#N/A,"72",TRUE,"Financials";#N/A,"73",TRUE,"Financials";#N/A,"74",TRUE,"Financials";#N/A,"75",TRUE,"Financials";#N/A,"76",TRUE,"Financials";#N/A,"77",TRUE,"Financials";#N/A,"78",TRUE,"Financials";#N/A,"79",TRUE,"Financials";#N/A,"80",TRUE,"Financials"}</definedName>
    <definedName name="WSTW">#REF!</definedName>
    <definedName name="WSTWPK">#REF!</definedName>
    <definedName name="x" hidden="1">{"Page 1",#N/A,FALSE,"Sheet1";"Page 2",#N/A,FALSE,"Sheet1"}</definedName>
    <definedName name="Xmax_col">44</definedName>
    <definedName name="XPSPLPOS">#REF!</definedName>
    <definedName name="xxx" hidden="1">{"capital",#N/A,FALSE,"Analysis";"input data",#N/A,FALSE,"Analysis"}</definedName>
    <definedName name="y34y">#REF!</definedName>
    <definedName name="YE_1999">#REF!</definedName>
    <definedName name="YEAR">#REF!</definedName>
    <definedName name="year_summ">#REF!</definedName>
    <definedName name="Year1">#REF!</definedName>
    <definedName name="Year1fields">#REF!</definedName>
    <definedName name="Year2">#REF!</definedName>
    <definedName name="Year2fields">#REF!</definedName>
    <definedName name="Year3">#REF!</definedName>
    <definedName name="Year3fields">#REF!</definedName>
    <definedName name="Year4">#REF!</definedName>
    <definedName name="Year5">#REF!</definedName>
    <definedName name="Year6">#REF!</definedName>
    <definedName name="YEARCUR">#REF!</definedName>
    <definedName name="YEARMONTH">[47]MISC!$B$4</definedName>
    <definedName name="YearstoPrint">[102]Print!$AB$37:$AB$52</definedName>
    <definedName name="YEProjection">#REF!</definedName>
    <definedName name="YEProjection2">#REF!</definedName>
    <definedName name="YESTERDAY">#REF!</definedName>
    <definedName name="YESTERDAY2">#REF!</definedName>
    <definedName name="YESTERDAY3">#REF!</definedName>
    <definedName name="YESTERDAY4">#REF!</definedName>
    <definedName name="YESTERDAY5">#REF!</definedName>
    <definedName name="YESTERDAY6">#REF!</definedName>
    <definedName name="YEVariance">#REF!</definedName>
    <definedName name="YEVariance2">#REF!</definedName>
    <definedName name="YEVariancePerc">#REF!</definedName>
    <definedName name="YrsToMat">#REF!</definedName>
    <definedName name="YTD">#REF!</definedName>
    <definedName name="YTD_act_vs_bud_pg1">#REF!</definedName>
    <definedName name="YTD_act_vs_bud_pg2_andpricevar">#REF!</definedName>
    <definedName name="YTD_act_vs_pr_pg1">#REF!</definedName>
    <definedName name="YTD_act_vs_pr_pg2">#REF!</definedName>
    <definedName name="YTD_ACTUAL_SALES">[11]Inputs!$Q$3:$AB$11</definedName>
    <definedName name="YTD_BILLDAY_ADJ">[11]Adjustments!$M$24:$S$35</definedName>
    <definedName name="YTD_BILLING_ERROR_ADJ">[11]Adjustments!$M$79:$U$90</definedName>
    <definedName name="YTD_SEPA">[11]Inputs!$Q$28:$AB$30</definedName>
    <definedName name="YTD_TEMP_ADJ">[11]Adjustments!$M$6:$U$17</definedName>
    <definedName name="YTD04">#REF!</definedName>
    <definedName name="YTDActual">#REF!</definedName>
    <definedName name="YTDActual2">#REF!</definedName>
    <definedName name="YTDBudget">#REF!</definedName>
    <definedName name="YTDBudget2">#REF!</definedName>
    <definedName name="YTDMWH">#REF!</definedName>
    <definedName name="YTDRevenue">#REF!</definedName>
    <definedName name="YTDRevNetOfFuel">#REF!</definedName>
    <definedName name="YTDVariance">#REF!</definedName>
    <definedName name="YTDVariance2">#REF!</definedName>
    <definedName name="YTDVariancePerc">#REF!</definedName>
    <definedName name="yuio" hidden="1">{"MMERINO",#N/A,FALSE,"1) Income Statement (2)"}</definedName>
    <definedName name="yyyy">#REF!</definedName>
    <definedName name="z" hidden="1">{"Page 1",#N/A,FALSE,"Sheet1";"Page 2",#N/A,FALSE,"Sheet1"}</definedName>
    <definedName name="ZAPR8">#REF!</definedName>
    <definedName name="ZAUG8">#REF!</definedName>
    <definedName name="ZCONT">#REF!</definedName>
    <definedName name="ZDEC7">#REF!</definedName>
    <definedName name="ZDEC8">#REF!</definedName>
    <definedName name="ZDEFRD">#REF!</definedName>
    <definedName name="ZFEB8">#REF!</definedName>
    <definedName name="ZJAN8">#REF!</definedName>
    <definedName name="ZJAN9">#REF!</definedName>
    <definedName name="ZJUL8">#REF!</definedName>
    <definedName name="ZJUN8">#REF!</definedName>
    <definedName name="ZLOCAL">#REF!</definedName>
    <definedName name="ZMAR8">#REF!</definedName>
    <definedName name="ZMAY8">#REF!</definedName>
    <definedName name="ZNOV8">#REF!</definedName>
    <definedName name="ZOCT8">#REF!</definedName>
    <definedName name="ZPEAK">#REF!</definedName>
    <definedName name="zsdtge">#REF!</definedName>
    <definedName name="ZSEP8">#REF!</definedName>
    <definedName name="ZTOTAL">#REF!</definedName>
    <definedName name="zx" hidden="1">{#N/A,#N/A,TRUE,"Coverpage";#N/A,#N/A,TRUE,"Income Statement US$";#N/A,#N/A,TRUE,"US$ -Revenue by Month ";#N/A,#N/A,TRUE,"Fuel US$";#N/A,#N/A,TRUE,"US$ Operating Costs";#N/A,#N/A,TRUE,"US$ Other Costs";#N/A,#N/A,TRUE,"US$Cash Flow";#N/A,#N/A,TRUE,"Headcount";#N/A,#N/A,TRUE,"1999 IS"}</definedName>
    <definedName name="zxcv" hidden="1">{"MMERINO",#N/A,FALSE,"1) Income Statement (2)"}</definedName>
    <definedName name="ZZAPR8">#REF!</definedName>
    <definedName name="ZZAUG8">#REF!</definedName>
    <definedName name="ZZDEC7">#REF!</definedName>
    <definedName name="ZZDEC8">#REF!</definedName>
    <definedName name="ZZDEFRD">#REF!</definedName>
    <definedName name="ZZFEB8">#REF!</definedName>
    <definedName name="ZZJAN8">#REF!</definedName>
    <definedName name="ZZJAN9">#REF!</definedName>
    <definedName name="ZZJUL8">#REF!</definedName>
    <definedName name="ZZJUN8">#REF!</definedName>
    <definedName name="ZZMAR8">#REF!</definedName>
    <definedName name="ZZMAY8">#REF!</definedName>
    <definedName name="ZZNOV8">#REF!</definedName>
    <definedName name="ZZOCT8">#REF!</definedName>
    <definedName name="ZZSEP8">#REF!</definedName>
    <definedName name="ZZTOTAL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Q12" i="1" l="1"/>
  <c r="P12" i="1"/>
  <c r="O12" i="1"/>
  <c r="N12" i="1"/>
  <c r="M12" i="1"/>
  <c r="L12" i="1"/>
  <c r="K12" i="1"/>
  <c r="J12" i="1"/>
  <c r="I12" i="1"/>
  <c r="H12" i="1"/>
  <c r="G12" i="1"/>
  <c r="F12" i="1"/>
  <c r="E12" i="1"/>
  <c r="D12" i="1"/>
  <c r="C12" i="1"/>
</calcChain>
</file>

<file path=xl/sharedStrings.xml><?xml version="1.0" encoding="utf-8"?>
<sst xmlns="http://schemas.openxmlformats.org/spreadsheetml/2006/main" count="25" uniqueCount="22">
  <si>
    <t xml:space="preserve">Duke Energy Kentucky </t>
  </si>
  <si>
    <t>Schedule of Weather Normal Revenue</t>
  </si>
  <si>
    <t xml:space="preserve">For Years 2018, 2019, 2020, 2021 </t>
  </si>
  <si>
    <t>And Months of 2022</t>
  </si>
  <si>
    <t>FY</t>
  </si>
  <si>
    <t xml:space="preserve">Jan 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Weather</t>
  </si>
  <si>
    <t>in thousands</t>
  </si>
  <si>
    <t>Billed Base Revenue excluding Fuel</t>
  </si>
  <si>
    <t>WN Billed Base Revenues excluding Fuel</t>
  </si>
  <si>
    <t>th 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0" borderId="0" xfId="0" applyFont="1"/>
    <xf numFmtId="164" fontId="0" fillId="0" borderId="0" xfId="1" applyNumberFormat="1" applyFont="1"/>
    <xf numFmtId="0" fontId="3" fillId="0" borderId="0" xfId="0" applyFont="1"/>
    <xf numFmtId="0" fontId="2" fillId="0" borderId="0" xfId="0" quotePrefix="1" applyFont="1"/>
    <xf numFmtId="0" fontId="2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styles" Target="styles.xml"/><Relationship Id="rId138" Type="http://schemas.openxmlformats.org/officeDocument/2006/relationships/customXml" Target="../customXml/item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26" Type="http://schemas.openxmlformats.org/officeDocument/2006/relationships/externalLink" Target="externalLinks/externalLink125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16" Type="http://schemas.openxmlformats.org/officeDocument/2006/relationships/externalLink" Target="externalLinks/externalLink115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137" Type="http://schemas.openxmlformats.org/officeDocument/2006/relationships/customXml" Target="../customXml/item2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11" Type="http://schemas.openxmlformats.org/officeDocument/2006/relationships/externalLink" Target="externalLinks/externalLink110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30" Type="http://schemas.openxmlformats.org/officeDocument/2006/relationships/externalLink" Target="externalLinks/externalLink129.xml"/><Relationship Id="rId135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customXml" Target="../customXml/item1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SOFFICE\EXCEL\DATA\CASHFLOW\CRIFINST\CSFL129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D\EnronCreditExposure5-12-0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BSIDRY\SPRDSHT\CONSOL\CONSO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ning\2004%20Load%20Forecast\2004%20Load%20Forecasts\NCEMPA\Forecast%20Data%20Submittal%20to%20DVP\NCEMPA%20Forecast%20Summary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Scenarios\L8B2%20(July%20MBR%20-%20PEF%20low%20wholesale)\PEF\A_Administrative%20&amp;%20Reports\HLM-L8B1-PEF%20080709%20pm0221%20LOW%20WHOLESALE.xlsm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22378\Local%20Settings\Temporary%20Internet%20Files\Content.Outlook\CZ9BWSF0\July%202011%20Board_PECPEF%20Capital%20Slides_May%202011%20Results_Draft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25473\DATA\MS%20Excel\SOx%20and%20NOx\Fin%20Planning%20Sept%2002%20Forecast%20Impacts\PGNC-Extended%20Forecast%20Model%20E-100%20Sub%2056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deirs01\Data\WINDOWS\TEMP\NLA-3-9-99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s\O&amp;M\data\Asset%20Mgmt\Position%20Manager\Volatility%20Implied%20(Long%20Term%20Blend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ashFlow%20Rollforward%20Template\ACT%20Templat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Reporting\Form%2010-Q's\2001%2010-Qs\3rd%20Qtr\DEC%2010-Q\Financial%20Statements\0109%20DEC%20Fin%20Stmt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ata\D&amp;T%20audit\Cashflow\1999\1999%20CASH%20FLOW%20DETAI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98FO~1\1998SC~1\MONTHLY\VARIANCE\1998VA~1\98_VAR~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S\DOCS_checkout\177B01_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68795\Local%20Settings\Temporary%20Internet%20Files\Content.Outlook\KD7I0J9V\Incentive%20Scenarios%20Apr08%204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cyfile1\non-reg\Documents%20and%20Settings\jlg.CINERGY_LOGIN\Local%20Settings\Temporary%20Internet%20Files\OLKC6\HSF%20Reports_06_02_06%20NR%20(9)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nnas00\data\Financial\2006Bud\06%20Reports\1106\11&amp;1\11&amp;1%20work%20file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cyfile1\EDBUFINO\AAA-Projects%20Not%20Defined\20100915%20Fall%202010%20GFF\20100916%20Fall%202010%20GFF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06858\Local%20Settings\Temporary%20Internet%20Files\Content.Outlook\I3QFDQNI\Hearing%20Items\Data%20Request-1\Backup\DSM%20EE%20Settlement\Second%20Filing%20Update\DSM%20Rider-Settlement-%20Final%20-%20Update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deirs01\Data\DEI\LA%20Controller\Operations%20Reporting\0500EarningsCall\Financials%20from%20Projects\Electroquil\Reporting%20Package%20May%2000%20BOD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L7B1_L7B3%20July%20MBR\PEC%202021,%202022%20AFUDC%20Rate%20Calc%20Fin%20Plng%20Fil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ial%20Planning\Scenarios\S7B1%20-%20UIIvJ\PEF%20Bond%20Data%20Pull%20Report%20S7B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712%2012x0%20Forecast\Models\0712%201%20Holdco%20Model%2002-08-08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712%2012x0%20Forecast\Models\0712%203%20Cinergy%20Corp%20Model%2001-29-08PM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DATA\2&amp;10Forecast\tornado%20files\EPS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Forecasts\0384%208&amp;4%20Forecast\Reports\2003_8&amp;4Report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Documentation%20Sheets\2002\Dec%2002\12-02%20Elec%20Ops%20Revenu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pt\Mgmt_Report\Corporate%20Summary%20Info\Sept%2099\Corp%20Sum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3%20Year%20Plan\Budget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i68795\Local%20Settings\Temporary%20Internet%20Files\Content.Outlook\KD7I0J9V\NC%20Pages%202008%20-%20As%20Filed%2004-3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23y3%20Three%20Year%20Plan\Reports\023y3SigR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2000%20EBIT%20Projections\Nov2000-10&amp;2\Nov00_10&amp;2Report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gulatory%20Planning\Carolina\Retail\Senate%20Bill%203\DSM%20EE\Copy%20of%20Incentive%20Ideas%20(2).xlsx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6\VTable\CPL%20APR%2006%20VTABLE%20AT%20MARGIN%20LEVEL_base%20fuel%20rate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CUC%20Rate%20Review\Proformas\Original%20Proformas\ND0800%20-%20Annualize%20Depreciation%20on%20year%20end%20plant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25473\Local%20Settings\Temporary%20Internet%20Files\OLK1E\Marginal%20Gen%20Trans%20and%20Dist%20200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99689\Local%20Settings\Temporary%20Internet%20Files\OLKDF\2005_2014Sys%20Avg%20Energy%20Ra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finrpt\finrpt\Reporting\EarnRelease\2003%20ER\0303%20EarnsRelease\0303%20SEC%20fixed%20charge%20rati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awhite\Local%20Settings\Temporary%20Internet%20Files\Content.Outlook\7Y3H3DDO\Deferrals%202011%2057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23y3%20Three%20Year%20Plan\Reports\01q2Growth&amp;Capex_Char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P&amp;L%20PTS%20Data%20Apr%20FeeByDat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P&amp;L%20PTS%20Data%20Ap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voided%20Cost%20NC%202006\OptionB_for_PPN_&amp;_%20PPHAllOther_Revised_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5\AVA\CPL%20APR%2005%20base%20rates%20AvA%20Margin%20and%20Fuel%20detai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AUG%2005%20base%20rates%20AvA%20Margin%20and%20Fuel%20detai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2005\AVA\CPL%20DEC%2005%20base%20rates%20AvA%20Margin%20and%20Fuel%20detai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FEB%2005%20base%20rates%20AvA%20Margin%20and%20Fuel%20detai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JUL%2005%20base%20rates%20AvA%20Margin%20and%20Fuel%20detai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JUN%2005%20base%20rates%20AvA%20Margin%20and%20Fuel%20detai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MAR%2005%20base%20rates%20AvA%20Margin%20and%20Fuel%20detai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MAY%2005%20base%20rates%20AvA%20Margin%20and%20Fuel%20detai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NOV%2005%20base%20rates%20AvA%20Margin%20and%20Fuel%20detai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OCT%2005%20base%20rates%20AvA%20Margin%20and%20Fuel%20detai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Excel%20COS%20Programs\COSS_Book_SumCP_45a\SYSTEM_CLASS_ALLOCATION-2007-SumCP-BOO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2005\AVA\CPL%20SEP%2005%20base%20rates%20AvA%20Margin%20and%20Fuel%20detai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denars01\Data\FINANCE\Budgets\corporate%20template\03-05%2012-6%20Budget%20Revisions\0&amp;12%20Budget%20MMR%20forma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APR%2005%20AvB%20Margin%20and%20Fuel%20detai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AUG%2005%20AvB%20Margin%20and%20Fuel%20detai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DEC%2005%20AvB%20Margin%20and%20Fuel%20detail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2007\AVB\CPL%20Feb%2007%20AvB%20Margin%20and%20Fuel%20detai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2007\AVB\CPL%20Jan%2007%20AvB%20Margin%20and%20Fuel%20detai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JUL%2005%20AvB%20Margin%20and%20Fuel%20detai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JUN%2005%20AvB%20Margin%20and%20Fuel%20detai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My%20Documents\2007\AVB\CPL%20Mar%2007%20AvB%20Margin%20and%20Fuel%20detai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cdelarosa\Local%20Settings\Temporary%20Internet%20Files\Content.Outlook\9FD0RF6W\CORPFIN\Database\DebtDatabas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MAY%2005%20AvB%20Margin%20and%20Fuel%20detai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NOV%2005%20AvB%20Margin%20and%20Fuel%20detai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OCT%2005%20AvB%20Margin%20and%20Fuel%20detai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Local%20Settings\Temporary%20Internet%20Files\OLK10\CPL%20SEP%2005%20AvB%20Margin%20and%20Fuel%20detai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ed%20Structuring\Regulated%20Market%20Analysis\Regulated%20Structuring\Deal%20Evaluations\Active%20Deals\Cogens\Green%20Mountain%20Landfill\Green%20Mountain%20Landfill%20Analysis%20V2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99689\Local%20Settings\Temporary%20Internet%20Files\OLKDF\Carolinas%20Combustion%20Turbine%20ECC%2003-10-041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000708\Users101\e41968\My%20Documents\SharePoint%20Drafts\DSDR_Finan_PEC_3Q09%20Total%20Summary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istorical%20Data\Sales%20data\SE%20Variance\Billed%20Sales%20Variance%20Analysis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8\Projections\10+2\O&amp;M\10+2%20O&amp;M%20Projection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SYD\Middle%20Office\Records\2003\Jun_03\2003-06-30\dealcaptur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xt833c\Documents\DE%20Ohio%20%20ELEC%20SCH%20E-4%203%20%202012%20%20without%20RIDERS_TEST_YEAR_ACT_values_proposed_3rd%20attempt_15%25%20subsidy_PRINT%20VER_Get.xlsm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yfile1\budfore\Commercial%20Business%20Budgeting%20and%20Reporting\CAMS\2007%20Forecasts\2007%2001\1&amp;11%20Projection\Actuals%20-%20Jan\Act%20to%20Bud%20Jan_20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\NVISION\INSTANCE\DGLHOXB1+Detailed%20Balance%20Sheet+2003-03-30+AUS_HO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oderosa\LOCALS~1\Temp\C.Documents%20and%20Settings.All%20Users.LNotes.coderosa\DEI\DEI%20Finance\Budget%20&amp;%20Forecast\2003%20Budget%20&amp;%20Fcst\DEI_Region%20Support\NLA\NLA%20Strat%20Plan\Guatemala%206%206%20Strat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Marginal%20Capacity%20Cost%20-%20NCEMC%20Scen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l2634\AppData\Local\Microsoft\Windows\Temporary%20Internet%20Files\Content.Outlook\7J1SVVOZ\DEO%20GAS%20SCH-E%202012%20with%20Riders_WN%20test%20year_values_proposed_3rd%20attempt_15%25%20subsidy_PRINT%20VER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Documents%20and%20Settings\dbergerm\Local%20Settings\Temporary%20Internet%20Files\OLK69E\UGL%20Apr%20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ed%20Structuring\Regulated%20Market%20Analysis\Regulated%20Structuring\Deal%20Evaluations\Active%20Deals\FL%20Market%20Mitigation%20-%20SECI%201%20year\Expected%20Case\Expected%20Incremental%20analysi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Sept%2099\Corp%20Sum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Budgets\2005%20Forecasts\4&amp;8%202005\Corp%20Template\4&amp;8%20Essbase%20Forecast%20Template%20-%20DENA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~1\jdf0973\LOCALS~1\Temp\C.Documents%20and%20Settings.All%20Users.LNotes\DEI_03111_Revised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7%20Excel%20COS%20Programs\COSS_Book_SumCP_45a\unbundled_Allocatio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Forecasts\0375%207&amp;5%20Forecast\Models\CM0375DEC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005y1\Models\CM005y1DE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ercialServices\PAR\Input%20Process\Gas%20Oil%20&amp;%20Coal%20Prices%20201208%20Daily%20Auto%20Query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1\Corporate%20Forecasting\DENA%20&amp;%20DEM\DENA%20&amp;%20DEM%20Templates\Essbase%20Forecast%20Template(AED)%20-%20DENA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os\J12B1%202012%20Budget\PEC%20-%20J12B1\PEC%202012%20MOR\Save%20as%20Values%20PEC%202012%20Budget%20Book%20Pull%20Report%20J12B1%205-9-12%20DSM%20Depr%20Recast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enarios\J12B1%202012%20Budget\PEC%20-%20J12B1\PEC%202012%20MOR\2012%20-%20PEC%20Revenues%20by%20month%20-%20with%20Actuals.xlsm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71569\Local%20Settings\Temporary%20Internet%20Files\OLK38\07-08-04%20PEC%20Updated%20Growth%20-%20CoGen%20Extension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MS%20Excel\RCO%20Cost%20Bases\North%20Carolina\2007\Nov%20GFF%20and%20NCEMC%20RFP\PEC%20Embedded%20Cost%20-%20NCEMC%20Base%20Case%20Mgt%20Plan%20and%20Nov%20Fcst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EXCEL\Billings\monthly\JMB.xlw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%20Administration\CE%20Business%20Planning\Monthly%20Reporting%202004\2004-03\RCO\P&amp;L%20Supporting%20Data\PEF%20Term%20Marketing\PEF%20Term%202004%20PL%20Reporting%20(DBASE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tgulak\AppData\Local\Microsoft\Windows\Temporary%20Internet%20Files\Content.Outlook\HAGJAUIW\Copy%20of%20PEC%20Dec%2014%20Unbilled%20Retail%20Only%20Amy%20Version.xlsx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hised%20E&amp;G%20Forecasts\CG&amp;E%20T&amp;D%20-%20Corporate%20Submissions\2012\12x0\Rate%20Inputs\Gas-New%20Rates\Gas%20Rates%20from%20Schedule%20E-4%20GAS_2%20PWM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PRepAn\CARS\199710BSRP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baz2176\LOCALS~1\Temp\C.Documents%20and%20Settings.All%20Users.lnotes\April%20Report\DETM%20Crosscheck%20Stats%20Apr02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BSIDRY\SPRDSHT\MTH_DATA\MTH_DAT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8\AVA\CPL%20AUG%2008%20base%20rates%20AvA%20Margin%20and%20Fuel%20detai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ata\financial%20statements\1999\december\0999%20fin%20rpt%20data%20req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\MKZ%20files\Data\financial%20statements\2002\0402\march%20fr%20data%20request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68795\Local%20Settings\Temporary%20Internet%20Files\Content.Outlook\KD7I0J9V\080422%20DSM-SmartGrid%20without%20SpRes%20-%20%20per%20Strategist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s\0912%2012X0%20Forecast\Presentations\Support\12x0%20Presentation%20Support_Analyst%20Meeting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TG\00%20-%20DEA%20Financial%20Reporting\01-Internal%20Reporting\2005%20MMR%20interactiv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al2634\AppData\Local\Microsoft\Windows\Temporary%20Internet%20Files\Content.Outlook\7J1SVVOZ\DEO%20GAS%20SCH-E%202012%20without%20Riders_WN%20test%20year_values_proposed_3rd%20attempt_15%25%20subsidy.xlsm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DENA_Index_Ga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ecdelarosa\Local%20Settings\Temporary%20Internet%20Files\Content.Outlook\9FD0RF6W\TEMP\DEM%20DER_0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ealized%20Power\04Apr_realize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so%20Reports\Pricing%20Summar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ot07327\Local%20Settings\Temporary%20Internet%20Files\Content.Outlook\1ZOE3VX5\Revised%20example%20of%20PEF%20Major%20Projects%20Dashboard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EI\DEI%20Finance\Budget%20&amp;%20Forecast\2003%20Budget%20&amp;%20Fcst\Forecast%20Updates\4%208\DEI_03%20Variance%20Forecas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ntRpt\Mgmt_Report\Corporate%20Summary%20Info\2002\CORP%20SUM%201.1%20&amp;%20MMR%20Tiepoints%2020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-%20Forecasting%20Template\AFS_v2.0.1_read%20only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EMP\CPL_N1B1_Extrap_10yr_Stra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e32890\Local%20Settings\Temporary%20Internet%20Files\OLK1B\Compare%20SPOD%2001-30-06%20with%20TSC%2011-18-05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C080507\Finmod_xl08050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2008\AVA\CPL%20JUl%2008%20base%20rates%20AvA%20Margin%20and%20Fuel%20detai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005y5\Reports\005Y5SigRes_CorrectedJul18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ncyfile1\pwrsrvcsreg\Operation%20Services\Outage%20Schedules%20-%20Reg\Outage%20Schedule%20Print%20Outs\Midwest%20Planned%20outage%20schedule.xlsm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rf02\INTRPT\itool30\eudora\attach\Earnings%20Drivers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%20Case%20Filings\DE%20Ohio%20D%20Case%202008-709\08-709%20AS%20FILED\SFR%20Model\PUCO%20ELECTRIC%20SFRs-Distribution%20-%203&amp;9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nbilled%20fuel\Unbilled%20Fuel%20Dec%202005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rpt_mkt\2002\Cal%20Units%2004%20April\CalUnits_Apr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023y3%20Three%20Year%20Plan\Restated%203%20Year%20Plan\Reports\01q2Growth&amp;Capex_Chart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24552\Desktop\Report%207-11D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Forecasts\015y4\Previous%20Versions\CRES015y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T"/>
      <sheetName val="STMT"/>
      <sheetName val="PL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WD DATABASE t-30"/>
      <sheetName val="FWD DATABASE t-29"/>
      <sheetName val="FWD DATABASE t-28"/>
      <sheetName val="FWD DATABASE t-27"/>
      <sheetName val="FWD DATABASE t-26"/>
      <sheetName val="FWD DATABASE t-25"/>
      <sheetName val="FWD DATABASE t-24"/>
      <sheetName val="FWD DATABASE t-23"/>
      <sheetName val="FWD DATABASE t-22"/>
      <sheetName val="FWD DATABASE t-21"/>
      <sheetName val="FWD DATABASE t-20"/>
      <sheetName val="FWD DATABASE t-19"/>
      <sheetName val="FWD DATABASE t-18"/>
      <sheetName val="FWD DATABASE t-17"/>
      <sheetName val="FWD DATABASE t-16"/>
      <sheetName val="FWD DATABASE t-15"/>
      <sheetName val="FWD DATABASE t-14"/>
      <sheetName val="FWD DATABASE t-13"/>
      <sheetName val="FWD DATABASE t-12"/>
      <sheetName val="FWD DATABASE t-11"/>
      <sheetName val="FWD DATABASE t-10"/>
      <sheetName val="FWD DATABASE t-9"/>
      <sheetName val="FWD DATABASE t-8"/>
      <sheetName val="FWD DATABASE t-7"/>
      <sheetName val="FWD DATABASE t-6"/>
      <sheetName val="FWD DATABASE t-5"/>
      <sheetName val="FWD DATABASE t-4"/>
      <sheetName val="FWD DATABASE t-3"/>
      <sheetName val="FWD DATABASE t-2"/>
      <sheetName val="FWD DATABASE t-1"/>
      <sheetName val="FWD DATABASE t"/>
      <sheetName val="DatabaseLink"/>
      <sheetName val="Settlements"/>
      <sheetName val="Current DER"/>
      <sheetName val="Start"/>
      <sheetName val="Holiday"/>
      <sheetName val="Curve"/>
      <sheetName val="Ref_dat"/>
      <sheetName val="Counterparty_Position"/>
      <sheetName val="Sheet1"/>
      <sheetName val="Position"/>
      <sheetName val="Electricity"/>
      <sheetName val="swaptions"/>
      <sheetName val="trade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ournal"/>
    </sheetNames>
    <sheetDataSet>
      <sheetData sheetId="0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Assumptions"/>
      <sheetName val="Gross MWh"/>
      <sheetName val="Net MWh"/>
      <sheetName val="Gross DP NCP"/>
      <sheetName val="Gross Summer CP"/>
      <sheetName val="Net Summer CP"/>
      <sheetName val="Gross Winter CP"/>
      <sheetName val="Net Winter CP"/>
      <sheetName val="At Gen"/>
      <sheetName val="PA Energy at Gen"/>
      <sheetName val="PA NCP at Gen"/>
      <sheetName val="CP at Gen"/>
      <sheetName val="Gross MWh Mo"/>
      <sheetName val="Net MWh Mo"/>
      <sheetName val="Gross DP NCP Mo"/>
      <sheetName val="Gross CP Mo"/>
      <sheetName val="Net CP Mo"/>
      <sheetName val="At Gen Mo"/>
      <sheetName val="At Gen Ann"/>
      <sheetName val="Energy Import"/>
      <sheetName val="CP Demand Import"/>
      <sheetName val="NCP Demand Import "/>
      <sheetName val="Chart1"/>
      <sheetName val="Chart2"/>
      <sheetName val="Chart3"/>
      <sheetName val="Coincidence Factors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280">
          <cell r="A280">
            <v>2001</v>
          </cell>
          <cell r="C280">
            <v>46734</v>
          </cell>
          <cell r="D280">
            <v>21243</v>
          </cell>
          <cell r="E280">
            <v>8787</v>
          </cell>
          <cell r="F280">
            <v>19163</v>
          </cell>
          <cell r="G280">
            <v>14207</v>
          </cell>
          <cell r="H280">
            <v>3594</v>
          </cell>
          <cell r="I280">
            <v>290945</v>
          </cell>
          <cell r="J280">
            <v>0</v>
          </cell>
          <cell r="K280">
            <v>1604</v>
          </cell>
          <cell r="L280">
            <v>97739</v>
          </cell>
          <cell r="M280">
            <v>6408</v>
          </cell>
          <cell r="N280">
            <v>30818</v>
          </cell>
          <cell r="O280">
            <v>12036</v>
          </cell>
          <cell r="P280">
            <v>29418</v>
          </cell>
          <cell r="Q280">
            <v>30488</v>
          </cell>
          <cell r="R280">
            <v>21215</v>
          </cell>
          <cell r="S280">
            <v>29634</v>
          </cell>
          <cell r="T280">
            <v>38629</v>
          </cell>
          <cell r="U280">
            <v>9425</v>
          </cell>
          <cell r="V280">
            <v>36634</v>
          </cell>
          <cell r="W280">
            <v>2240</v>
          </cell>
          <cell r="X280">
            <v>8109</v>
          </cell>
          <cell r="Y280">
            <v>159289</v>
          </cell>
          <cell r="Z280">
            <v>13278</v>
          </cell>
          <cell r="AA280">
            <v>35005</v>
          </cell>
          <cell r="AB280">
            <v>11224</v>
          </cell>
          <cell r="AC280">
            <v>24274</v>
          </cell>
          <cell r="AD280">
            <v>65351</v>
          </cell>
          <cell r="AE280">
            <v>22938</v>
          </cell>
          <cell r="AF280">
            <v>14848</v>
          </cell>
          <cell r="AG280">
            <v>55786</v>
          </cell>
          <cell r="AH280">
            <v>11690</v>
          </cell>
          <cell r="AI280">
            <v>16830</v>
          </cell>
          <cell r="AJ280">
            <v>22177</v>
          </cell>
          <cell r="AK280">
            <v>14919</v>
          </cell>
          <cell r="AL280">
            <v>0</v>
          </cell>
          <cell r="AM280">
            <v>0</v>
          </cell>
          <cell r="AN280">
            <v>43532</v>
          </cell>
          <cell r="AO280">
            <v>48319</v>
          </cell>
          <cell r="AQ280">
            <v>4807</v>
          </cell>
          <cell r="AR280">
            <v>22953</v>
          </cell>
          <cell r="AS280">
            <v>61776</v>
          </cell>
          <cell r="AT280">
            <v>1061</v>
          </cell>
          <cell r="AU280">
            <v>5290</v>
          </cell>
          <cell r="AV280">
            <v>1136</v>
          </cell>
          <cell r="AW280">
            <v>5268</v>
          </cell>
          <cell r="AX280">
            <v>7757</v>
          </cell>
          <cell r="AY280">
            <v>15970</v>
          </cell>
          <cell r="AZ280">
            <v>6286</v>
          </cell>
          <cell r="BA280">
            <v>19158</v>
          </cell>
          <cell r="BB280">
            <v>21251</v>
          </cell>
          <cell r="BC280">
            <v>0</v>
          </cell>
          <cell r="BD280">
            <v>1163.3195833333334</v>
          </cell>
        </row>
        <row r="281">
          <cell r="A281">
            <v>2002</v>
          </cell>
          <cell r="C281">
            <v>55159</v>
          </cell>
          <cell r="D281">
            <v>21649</v>
          </cell>
          <cell r="E281">
            <v>8754</v>
          </cell>
          <cell r="F281">
            <v>20131</v>
          </cell>
          <cell r="G281">
            <v>14049</v>
          </cell>
          <cell r="H281">
            <v>3558</v>
          </cell>
          <cell r="I281">
            <v>304945</v>
          </cell>
          <cell r="J281">
            <v>0</v>
          </cell>
          <cell r="K281">
            <v>1702</v>
          </cell>
          <cell r="L281">
            <v>102752</v>
          </cell>
          <cell r="M281">
            <v>6583</v>
          </cell>
          <cell r="N281">
            <v>33342</v>
          </cell>
          <cell r="O281">
            <v>12597</v>
          </cell>
          <cell r="P281">
            <v>23716</v>
          </cell>
          <cell r="Q281">
            <v>40221</v>
          </cell>
          <cell r="R281">
            <v>28429</v>
          </cell>
          <cell r="S281">
            <v>30206</v>
          </cell>
          <cell r="T281">
            <v>50454</v>
          </cell>
          <cell r="U281">
            <v>9889</v>
          </cell>
          <cell r="V281">
            <v>41970</v>
          </cell>
          <cell r="W281">
            <v>2247</v>
          </cell>
          <cell r="X281">
            <v>8458</v>
          </cell>
          <cell r="Y281">
            <v>162390</v>
          </cell>
          <cell r="Z281">
            <v>13407</v>
          </cell>
          <cell r="AA281">
            <v>35718</v>
          </cell>
          <cell r="AB281">
            <v>11176</v>
          </cell>
          <cell r="AC281">
            <v>26749</v>
          </cell>
          <cell r="AD281">
            <v>66630</v>
          </cell>
          <cell r="AE281">
            <v>25720</v>
          </cell>
          <cell r="AF281">
            <v>13796</v>
          </cell>
          <cell r="AG281">
            <v>56099</v>
          </cell>
          <cell r="AH281">
            <v>14548</v>
          </cell>
          <cell r="AI281">
            <v>17318</v>
          </cell>
          <cell r="AJ281">
            <v>27610</v>
          </cell>
          <cell r="AK281">
            <v>15316</v>
          </cell>
          <cell r="AL281">
            <v>0</v>
          </cell>
          <cell r="AM281">
            <v>0</v>
          </cell>
          <cell r="AN281">
            <v>44769</v>
          </cell>
          <cell r="AO281">
            <v>48892</v>
          </cell>
          <cell r="AQ281">
            <v>5161</v>
          </cell>
          <cell r="AR281">
            <v>24616</v>
          </cell>
          <cell r="AS281">
            <v>63832</v>
          </cell>
          <cell r="AT281">
            <v>1046</v>
          </cell>
          <cell r="AU281">
            <v>5499</v>
          </cell>
          <cell r="AV281">
            <v>1161</v>
          </cell>
          <cell r="AW281">
            <v>5579</v>
          </cell>
          <cell r="AX281">
            <v>7632</v>
          </cell>
          <cell r="AY281">
            <v>15678</v>
          </cell>
          <cell r="AZ281">
            <v>5795</v>
          </cell>
          <cell r="BA281">
            <v>15610</v>
          </cell>
          <cell r="BB281">
            <v>21775</v>
          </cell>
          <cell r="BC281">
            <v>0</v>
          </cell>
          <cell r="BD281">
            <v>1241.9939999999999</v>
          </cell>
        </row>
        <row r="282">
          <cell r="A282">
            <v>2003</v>
          </cell>
          <cell r="C282">
            <v>54899</v>
          </cell>
          <cell r="D282">
            <v>22092</v>
          </cell>
          <cell r="E282">
            <v>8450</v>
          </cell>
          <cell r="F282">
            <v>20477</v>
          </cell>
          <cell r="G282">
            <v>14065</v>
          </cell>
          <cell r="H282">
            <v>3379</v>
          </cell>
          <cell r="I282">
            <v>284436</v>
          </cell>
          <cell r="J282">
            <v>47142</v>
          </cell>
          <cell r="K282">
            <v>1613</v>
          </cell>
          <cell r="L282">
            <v>93053</v>
          </cell>
          <cell r="M282">
            <v>6343</v>
          </cell>
          <cell r="N282">
            <v>31044</v>
          </cell>
          <cell r="O282">
            <v>12338</v>
          </cell>
          <cell r="P282">
            <v>2214</v>
          </cell>
          <cell r="Q282">
            <v>33379</v>
          </cell>
          <cell r="R282">
            <v>26535</v>
          </cell>
          <cell r="S282">
            <v>34862</v>
          </cell>
          <cell r="T282">
            <v>41735</v>
          </cell>
          <cell r="U282">
            <v>11325</v>
          </cell>
          <cell r="V282">
            <v>39270</v>
          </cell>
          <cell r="W282">
            <v>2162</v>
          </cell>
          <cell r="X282">
            <v>7636</v>
          </cell>
          <cell r="Y282">
            <v>160309</v>
          </cell>
          <cell r="Z282">
            <v>14457</v>
          </cell>
          <cell r="AA282">
            <v>36411</v>
          </cell>
          <cell r="AB282">
            <v>13140</v>
          </cell>
          <cell r="AC282">
            <v>26989</v>
          </cell>
          <cell r="AD282">
            <v>68315</v>
          </cell>
          <cell r="AE282">
            <v>24795</v>
          </cell>
          <cell r="AF282">
            <v>12469</v>
          </cell>
          <cell r="AG282">
            <v>51922</v>
          </cell>
          <cell r="AH282">
            <v>11625</v>
          </cell>
          <cell r="AI282">
            <v>20181</v>
          </cell>
          <cell r="AJ282">
            <v>31787</v>
          </cell>
          <cell r="AK282">
            <v>15199</v>
          </cell>
          <cell r="AL282">
            <v>0</v>
          </cell>
          <cell r="AM282">
            <v>0</v>
          </cell>
          <cell r="AN282">
            <v>45447</v>
          </cell>
          <cell r="AO282">
            <v>49399</v>
          </cell>
          <cell r="AQ282">
            <v>4931</v>
          </cell>
          <cell r="AR282">
            <v>24471</v>
          </cell>
          <cell r="AS282">
            <v>68225</v>
          </cell>
          <cell r="AT282">
            <v>944</v>
          </cell>
          <cell r="AU282">
            <v>5354</v>
          </cell>
          <cell r="AV282">
            <v>1126</v>
          </cell>
          <cell r="AW282">
            <v>5815</v>
          </cell>
          <cell r="AX282">
            <v>7549</v>
          </cell>
          <cell r="AY282">
            <v>18724</v>
          </cell>
          <cell r="AZ282">
            <v>5740</v>
          </cell>
          <cell r="BA282">
            <v>25437</v>
          </cell>
          <cell r="BB282">
            <v>15985</v>
          </cell>
          <cell r="BC282">
            <v>0</v>
          </cell>
          <cell r="BD282">
            <v>1204.1901666666665</v>
          </cell>
        </row>
        <row r="283">
          <cell r="A283">
            <v>2004</v>
          </cell>
          <cell r="C283">
            <v>61875.10394558424</v>
          </cell>
          <cell r="D283">
            <v>22535.855471468971</v>
          </cell>
          <cell r="E283">
            <v>8857.6251080208986</v>
          </cell>
          <cell r="F283">
            <v>21976.899400485814</v>
          </cell>
          <cell r="G283">
            <v>13967.882383742493</v>
          </cell>
          <cell r="H283">
            <v>3483.8630477870679</v>
          </cell>
          <cell r="I283">
            <v>283239.94572210871</v>
          </cell>
          <cell r="J283">
            <v>31471.105080234302</v>
          </cell>
          <cell r="K283">
            <v>1626.4320000169816</v>
          </cell>
          <cell r="L283">
            <v>96188.953838536996</v>
          </cell>
          <cell r="M283">
            <v>6545.7224094079138</v>
          </cell>
          <cell r="N283">
            <v>32536.721656898935</v>
          </cell>
          <cell r="O283">
            <v>12512.731940890753</v>
          </cell>
          <cell r="P283">
            <v>1934.4670216484583</v>
          </cell>
          <cell r="Q283">
            <v>35437.79949723107</v>
          </cell>
          <cell r="R283">
            <v>29878.242298022178</v>
          </cell>
          <cell r="S283">
            <v>31753.101235978593</v>
          </cell>
          <cell r="T283">
            <v>41785.281034615226</v>
          </cell>
          <cell r="U283">
            <v>10182.332041076375</v>
          </cell>
          <cell r="V283">
            <v>28863.480751333966</v>
          </cell>
          <cell r="W283">
            <v>2212.2571707666425</v>
          </cell>
          <cell r="X283">
            <v>8234.8782319032252</v>
          </cell>
          <cell r="Y283">
            <v>154202.770890816</v>
          </cell>
          <cell r="Z283">
            <v>14166.123757723308</v>
          </cell>
          <cell r="AA283">
            <v>37179.320131124266</v>
          </cell>
          <cell r="AB283">
            <v>12211.67844198392</v>
          </cell>
          <cell r="AC283">
            <v>31104.48582012155</v>
          </cell>
          <cell r="AD283">
            <v>67609.43703554917</v>
          </cell>
          <cell r="AE283">
            <v>24709.600388301958</v>
          </cell>
          <cell r="AF283">
            <v>12436.340194875183</v>
          </cell>
          <cell r="AG283">
            <v>51176.188432334042</v>
          </cell>
          <cell r="AH283">
            <v>10864.428092954684</v>
          </cell>
          <cell r="AI283">
            <v>18381.33016141909</v>
          </cell>
          <cell r="AJ283">
            <v>27200.287307895363</v>
          </cell>
          <cell r="AK283">
            <v>15454.329518983055</v>
          </cell>
          <cell r="AL283">
            <v>0</v>
          </cell>
          <cell r="AM283">
            <v>0</v>
          </cell>
          <cell r="AN283">
            <v>44999.469517395584</v>
          </cell>
          <cell r="AO283">
            <v>49253.762761124366</v>
          </cell>
          <cell r="AQ283">
            <v>5124.9291478238083</v>
          </cell>
          <cell r="AR283">
            <v>24679.027652174915</v>
          </cell>
          <cell r="AS283">
            <v>66224.148296680898</v>
          </cell>
          <cell r="AT283">
            <v>938.92697253714698</v>
          </cell>
          <cell r="AU283">
            <v>5315.95105694618</v>
          </cell>
          <cell r="AV283">
            <v>1083.4514009643217</v>
          </cell>
          <cell r="AW283">
            <v>5877.7139907447372</v>
          </cell>
          <cell r="AX283">
            <v>7712.6087020343184</v>
          </cell>
          <cell r="AY283">
            <v>12563.030963870111</v>
          </cell>
          <cell r="AZ283">
            <v>5035.3365253291022</v>
          </cell>
          <cell r="BA283">
            <v>23354.90559133908</v>
          </cell>
          <cell r="BB283">
            <v>12088.252094939216</v>
          </cell>
          <cell r="BC283">
            <v>6837.1099236798054</v>
          </cell>
          <cell r="BD283">
            <v>1225.9346566246866</v>
          </cell>
        </row>
        <row r="284">
          <cell r="A284">
            <v>2005</v>
          </cell>
          <cell r="C284">
            <v>69167.715631206534</v>
          </cell>
          <cell r="D284">
            <v>23017.001520650789</v>
          </cell>
          <cell r="E284">
            <v>8956.8116067129686</v>
          </cell>
          <cell r="F284">
            <v>22955.781336131342</v>
          </cell>
          <cell r="G284">
            <v>14046.05397077333</v>
          </cell>
          <cell r="H284">
            <v>3502.7950145261407</v>
          </cell>
          <cell r="I284">
            <v>291392.73734420724</v>
          </cell>
          <cell r="J284">
            <v>32376.970816023026</v>
          </cell>
          <cell r="K284">
            <v>1636.883298777592</v>
          </cell>
          <cell r="L284">
            <v>97286.848438884947</v>
          </cell>
          <cell r="M284">
            <v>6647.9668033398584</v>
          </cell>
          <cell r="N284">
            <v>33025.424417552691</v>
          </cell>
          <cell r="O284">
            <v>12666.973128001808</v>
          </cell>
          <cell r="P284">
            <v>1960.8407376520893</v>
          </cell>
          <cell r="Q284">
            <v>35920.943665249586</v>
          </cell>
          <cell r="R284">
            <v>30285.589783524523</v>
          </cell>
          <cell r="S284">
            <v>32388.771994675586</v>
          </cell>
          <cell r="T284">
            <v>42621.787714710605</v>
          </cell>
          <cell r="U284">
            <v>10386.173885869846</v>
          </cell>
          <cell r="V284">
            <v>29441.303703853868</v>
          </cell>
          <cell r="W284">
            <v>2220.940001198172</v>
          </cell>
          <cell r="X284">
            <v>8339.0047127829857</v>
          </cell>
          <cell r="Y284">
            <v>155436.48109235847</v>
          </cell>
          <cell r="Z284">
            <v>14419.229731512794</v>
          </cell>
          <cell r="AA284">
            <v>38083.614075410711</v>
          </cell>
          <cell r="AB284">
            <v>12387.299011064662</v>
          </cell>
          <cell r="AC284">
            <v>33750.953816669236</v>
          </cell>
          <cell r="AD284">
            <v>68478.4273824923</v>
          </cell>
          <cell r="AE284">
            <v>25034.348382231223</v>
          </cell>
          <cell r="AF284">
            <v>12599.785838132921</v>
          </cell>
          <cell r="AG284">
            <v>51848.775777705057</v>
          </cell>
          <cell r="AH284">
            <v>11007.214749676423</v>
          </cell>
          <cell r="AI284">
            <v>18622.908333541145</v>
          </cell>
          <cell r="AJ284">
            <v>27557.769363401232</v>
          </cell>
          <cell r="AK284">
            <v>15657.43933986011</v>
          </cell>
          <cell r="AL284">
            <v>0</v>
          </cell>
          <cell r="AM284">
            <v>0</v>
          </cell>
          <cell r="AN284">
            <v>45590.878816777607</v>
          </cell>
          <cell r="AO284">
            <v>49901.084465999673</v>
          </cell>
          <cell r="AQ284">
            <v>5152.0256462130465</v>
          </cell>
          <cell r="AR284">
            <v>24961.420484272483</v>
          </cell>
          <cell r="AS284">
            <v>67506.406895530716</v>
          </cell>
          <cell r="AT284">
            <v>938.7232344707237</v>
          </cell>
          <cell r="AU284">
            <v>5360.90659890804</v>
          </cell>
          <cell r="AV284">
            <v>1086.5617955919981</v>
          </cell>
          <cell r="AW284">
            <v>5871.6795087903365</v>
          </cell>
          <cell r="AX284">
            <v>7764.1936535934074</v>
          </cell>
          <cell r="AY284">
            <v>12719.661577329844</v>
          </cell>
          <cell r="AZ284">
            <v>5098.1149942516631</v>
          </cell>
          <cell r="BA284">
            <v>23646.084782139918</v>
          </cell>
          <cell r="BB284">
            <v>12238.963364117124</v>
          </cell>
          <cell r="BC284">
            <v>6922.3521494386514</v>
          </cell>
          <cell r="BD284">
            <v>1253.0560907392676</v>
          </cell>
        </row>
        <row r="285">
          <cell r="A285">
            <v>2006</v>
          </cell>
          <cell r="C285">
            <v>76364.215518534576</v>
          </cell>
          <cell r="D285">
            <v>23539.880146656444</v>
          </cell>
          <cell r="E285">
            <v>9070.2633119988986</v>
          </cell>
          <cell r="F285">
            <v>23936.049378554137</v>
          </cell>
          <cell r="G285">
            <v>14129.654166700133</v>
          </cell>
          <cell r="H285">
            <v>3523.2936403813228</v>
          </cell>
          <cell r="I285">
            <v>300319.22007749858</v>
          </cell>
          <cell r="J285">
            <v>33368.802230833178</v>
          </cell>
          <cell r="K285">
            <v>1646.5519522070747</v>
          </cell>
          <cell r="L285">
            <v>98467.385417064957</v>
          </cell>
          <cell r="M285">
            <v>6740.4848275453451</v>
          </cell>
          <cell r="N285">
            <v>33540.90657241195</v>
          </cell>
          <cell r="O285">
            <v>12853.824821055647</v>
          </cell>
          <cell r="P285">
            <v>1988.9208267724559</v>
          </cell>
          <cell r="Q285">
            <v>36435.347145368854</v>
          </cell>
          <cell r="R285">
            <v>30719.292553899711</v>
          </cell>
          <cell r="S285">
            <v>33034.34076795564</v>
          </cell>
          <cell r="T285">
            <v>43471.319620844988</v>
          </cell>
          <cell r="U285">
            <v>10593.189747282453</v>
          </cell>
          <cell r="V285">
            <v>30028.123924113741</v>
          </cell>
          <cell r="W285">
            <v>2229.0300247680671</v>
          </cell>
          <cell r="X285">
            <v>8449.7572650908842</v>
          </cell>
          <cell r="Y285">
            <v>156607.9300836632</v>
          </cell>
          <cell r="Z285">
            <v>14710.772816555342</v>
          </cell>
          <cell r="AA285">
            <v>39132.276983445132</v>
          </cell>
          <cell r="AB285">
            <v>12571.467151655166</v>
          </cell>
          <cell r="AC285">
            <v>36242.527820406918</v>
          </cell>
          <cell r="AD285">
            <v>69407.599319847912</v>
          </cell>
          <cell r="AE285">
            <v>25376.440738701956</v>
          </cell>
          <cell r="AF285">
            <v>12771.960897878149</v>
          </cell>
          <cell r="AG285">
            <v>52557.285127143819</v>
          </cell>
          <cell r="AH285">
            <v>11157.627453630359</v>
          </cell>
          <cell r="AI285">
            <v>18877.388877587637</v>
          </cell>
          <cell r="AJ285">
            <v>27934.344064554396</v>
          </cell>
          <cell r="AK285">
            <v>15871.396988698778</v>
          </cell>
          <cell r="AL285">
            <v>0</v>
          </cell>
          <cell r="AM285">
            <v>0</v>
          </cell>
          <cell r="AN285">
            <v>46213.874507732886</v>
          </cell>
          <cell r="AO285">
            <v>50582.978770368121</v>
          </cell>
          <cell r="AQ285">
            <v>5180.7762958007925</v>
          </cell>
          <cell r="AR285">
            <v>25264.720778282859</v>
          </cell>
          <cell r="AS285">
            <v>68847.762423872395</v>
          </cell>
          <cell r="AT285">
            <v>938.58277300110979</v>
          </cell>
          <cell r="AU285">
            <v>5406.658260397895</v>
          </cell>
          <cell r="AV285">
            <v>1089.9524855147822</v>
          </cell>
          <cell r="AW285">
            <v>5867.5220517538055</v>
          </cell>
          <cell r="AX285">
            <v>7820.6506092622767</v>
          </cell>
          <cell r="AY285">
            <v>12862.337702442541</v>
          </cell>
          <cell r="AZ285">
            <v>5155.3004223651878</v>
          </cell>
          <cell r="BA285">
            <v>23911.322322485725</v>
          </cell>
          <cell r="BB285">
            <v>12376.247509420229</v>
          </cell>
          <cell r="BC285">
            <v>7000.0000000000009</v>
          </cell>
          <cell r="BD285">
            <v>1281.2626120421958</v>
          </cell>
        </row>
        <row r="286">
          <cell r="A286">
            <v>2007</v>
          </cell>
          <cell r="C286">
            <v>83465.464343229585</v>
          </cell>
          <cell r="D286">
            <v>24077.7391263266</v>
          </cell>
          <cell r="E286">
            <v>9192.3911042746531</v>
          </cell>
          <cell r="F286">
            <v>24905.440119061346</v>
          </cell>
          <cell r="G286">
            <v>14214.235756422888</v>
          </cell>
          <cell r="H286">
            <v>3544.6868942289411</v>
          </cell>
          <cell r="I286">
            <v>309572.730018979</v>
          </cell>
          <cell r="J286">
            <v>34396.970002108777</v>
          </cell>
          <cell r="K286">
            <v>1655.4232626342757</v>
          </cell>
          <cell r="L286">
            <v>99822.350296304008</v>
          </cell>
          <cell r="M286">
            <v>6828.488260294268</v>
          </cell>
          <cell r="N286">
            <v>34109.886839742547</v>
          </cell>
          <cell r="O286">
            <v>13060.47037028297</v>
          </cell>
          <cell r="P286">
            <v>2019.4987496093463</v>
          </cell>
          <cell r="Q286">
            <v>36995.50882629124</v>
          </cell>
          <cell r="R286">
            <v>31191.574881417655</v>
          </cell>
          <cell r="S286">
            <v>33731.889668543859</v>
          </cell>
          <cell r="T286">
            <v>44389.254427585671</v>
          </cell>
          <cell r="U286">
            <v>10816.874182635469</v>
          </cell>
          <cell r="V286">
            <v>30662.193935594365</v>
          </cell>
          <cell r="W286">
            <v>2236.9514661066419</v>
          </cell>
          <cell r="X286">
            <v>8570.2336012106371</v>
          </cell>
          <cell r="Y286">
            <v>157731.69625178195</v>
          </cell>
          <cell r="Z286">
            <v>15027.025885623581</v>
          </cell>
          <cell r="AA286">
            <v>40278.236719900022</v>
          </cell>
          <cell r="AB286">
            <v>12761.41105994337</v>
          </cell>
          <cell r="AC286">
            <v>38615.056340863463</v>
          </cell>
          <cell r="AD286">
            <v>70437.643319734314</v>
          </cell>
          <cell r="AE286">
            <v>25747.089092846818</v>
          </cell>
          <cell r="AF286">
            <v>12958.508189310602</v>
          </cell>
          <cell r="AG286">
            <v>53324.936959458828</v>
          </cell>
          <cell r="AH286">
            <v>11320.595786913695</v>
          </cell>
          <cell r="AI286">
            <v>19153.1120646995</v>
          </cell>
          <cell r="AJ286">
            <v>28342.353160796665</v>
          </cell>
          <cell r="AK286">
            <v>16103.214651089433</v>
          </cell>
          <cell r="AL286">
            <v>0</v>
          </cell>
          <cell r="AM286">
            <v>0</v>
          </cell>
          <cell r="AN286">
            <v>46888.874469363611</v>
          </cell>
          <cell r="AO286">
            <v>51321.793879312369</v>
          </cell>
          <cell r="AQ286">
            <v>5212.3852807488847</v>
          </cell>
          <cell r="AR286">
            <v>25600.46602116937</v>
          </cell>
          <cell r="AS286">
            <v>70326.739427406821</v>
          </cell>
          <cell r="AT286">
            <v>938.50812464478236</v>
          </cell>
          <cell r="AU286">
            <v>5456.2972651213677</v>
          </cell>
          <cell r="AV286">
            <v>1093.8114558417572</v>
          </cell>
          <cell r="AW286">
            <v>5865.3135130494211</v>
          </cell>
          <cell r="AX286">
            <v>7885.1885173288529</v>
          </cell>
          <cell r="AY286">
            <v>12977.842420614936</v>
          </cell>
          <cell r="AZ286">
            <v>5201.5953911457264</v>
          </cell>
          <cell r="BA286">
            <v>24126.047717657359</v>
          </cell>
          <cell r="BB286">
            <v>12487.387102679073</v>
          </cell>
          <cell r="BC286">
            <v>7062.860503736676</v>
          </cell>
          <cell r="BD286">
            <v>1310.4768116746143</v>
          </cell>
        </row>
        <row r="287">
          <cell r="A287">
            <v>2008</v>
          </cell>
          <cell r="C287">
            <v>89228.785627584424</v>
          </cell>
          <cell r="D287">
            <v>24583.843947513655</v>
          </cell>
          <cell r="E287">
            <v>9309.9415422311977</v>
          </cell>
          <cell r="F287">
            <v>25732.552331490111</v>
          </cell>
          <cell r="G287">
            <v>14292.563520507287</v>
          </cell>
          <cell r="H287">
            <v>3564.5640329397143</v>
          </cell>
          <cell r="I287">
            <v>318345.00221194245</v>
          </cell>
          <cell r="J287">
            <v>35371.666912438057</v>
          </cell>
          <cell r="K287">
            <v>1662.6269849515063</v>
          </cell>
          <cell r="L287">
            <v>100981.09664317746</v>
          </cell>
          <cell r="M287">
            <v>6901.7167770324559</v>
          </cell>
          <cell r="N287">
            <v>34605.523173253816</v>
          </cell>
          <cell r="O287">
            <v>13263.521802332005</v>
          </cell>
          <cell r="P287">
            <v>2047.7355098695709</v>
          </cell>
          <cell r="Q287">
            <v>37512.782389166721</v>
          </cell>
          <cell r="R287">
            <v>31627.697469874718</v>
          </cell>
          <cell r="S287">
            <v>34339.543246794674</v>
          </cell>
          <cell r="T287">
            <v>45188.892086603686</v>
          </cell>
          <cell r="U287">
            <v>11011.731700763094</v>
          </cell>
          <cell r="V287">
            <v>31214.549348975172</v>
          </cell>
          <cell r="W287">
            <v>2243.0490362477221</v>
          </cell>
          <cell r="X287">
            <v>8681.3690346203675</v>
          </cell>
          <cell r="Y287">
            <v>158544.18414221448</v>
          </cell>
          <cell r="Z287">
            <v>15333.777827866681</v>
          </cell>
          <cell r="AA287">
            <v>41398.026974374392</v>
          </cell>
          <cell r="AB287">
            <v>12942.905772330223</v>
          </cell>
          <cell r="AC287">
            <v>40574.467533141549</v>
          </cell>
          <cell r="AD287">
            <v>71404.889011307634</v>
          </cell>
          <cell r="AE287">
            <v>26076.177725834943</v>
          </cell>
          <cell r="AF287">
            <v>13124.138475911444</v>
          </cell>
          <cell r="AG287">
            <v>54006.51422611154</v>
          </cell>
          <cell r="AH287">
            <v>11465.290955314755</v>
          </cell>
          <cell r="AI287">
            <v>19397.919213348843</v>
          </cell>
          <cell r="AJ287">
            <v>28704.613384611428</v>
          </cell>
          <cell r="AK287">
            <v>16309.039273714976</v>
          </cell>
          <cell r="AL287">
            <v>0</v>
          </cell>
          <cell r="AM287">
            <v>0</v>
          </cell>
          <cell r="AN287">
            <v>47488.188649923221</v>
          </cell>
          <cell r="AO287">
            <v>51977.767800454923</v>
          </cell>
          <cell r="AQ287">
            <v>5241.821040838161</v>
          </cell>
          <cell r="AR287">
            <v>25917.325387963767</v>
          </cell>
          <cell r="AS287">
            <v>71660.430432835274</v>
          </cell>
          <cell r="AT287">
            <v>938.24284999568545</v>
          </cell>
          <cell r="AU287">
            <v>5502.6863336745073</v>
          </cell>
          <cell r="AV287">
            <v>1097.1733159446624</v>
          </cell>
          <cell r="AW287">
            <v>5857.4704286741007</v>
          </cell>
          <cell r="AX287">
            <v>7941.6592189061766</v>
          </cell>
          <cell r="AY287">
            <v>13054.333672854998</v>
          </cell>
          <cell r="AZ287">
            <v>5232.2535338646476</v>
          </cell>
          <cell r="BA287">
            <v>24268.246362217549</v>
          </cell>
          <cell r="BB287">
            <v>12560.987616981291</v>
          </cell>
          <cell r="BC287">
            <v>7104.4889213748456</v>
          </cell>
          <cell r="BD287">
            <v>1336.3679733513607</v>
          </cell>
        </row>
        <row r="288">
          <cell r="A288">
            <v>2009</v>
          </cell>
          <cell r="C288">
            <v>94737.61989525253</v>
          </cell>
          <cell r="D288">
            <v>25219.18227912713</v>
          </cell>
          <cell r="E288">
            <v>9443.1926949565895</v>
          </cell>
          <cell r="F288">
            <v>26570.756950746996</v>
          </cell>
          <cell r="G288">
            <v>14389.230024162311</v>
          </cell>
          <cell r="H288">
            <v>3589.7481056534825</v>
          </cell>
          <cell r="I288">
            <v>329445.24520596024</v>
          </cell>
          <cell r="J288">
            <v>36605.027245106692</v>
          </cell>
          <cell r="K288">
            <v>1669.1205851085895</v>
          </cell>
          <cell r="L288">
            <v>102546.41028533166</v>
          </cell>
          <cell r="M288">
            <v>6981.2956617272503</v>
          </cell>
          <cell r="N288">
            <v>35207.262973562494</v>
          </cell>
          <cell r="O288">
            <v>13501.372346125951</v>
          </cell>
          <cell r="P288">
            <v>2081.5781166915594</v>
          </cell>
          <cell r="Q288">
            <v>38132.750319144288</v>
          </cell>
          <cell r="R288">
            <v>32150.403515161761</v>
          </cell>
          <cell r="S288">
            <v>35055.27632434509</v>
          </cell>
          <cell r="T288">
            <v>46130.756239303431</v>
          </cell>
          <cell r="U288">
            <v>11241.247293405182</v>
          </cell>
          <cell r="V288">
            <v>31865.148726763247</v>
          </cell>
          <cell r="W288">
            <v>2246.6457444534876</v>
          </cell>
          <cell r="X288">
            <v>8814.4228543036006</v>
          </cell>
          <cell r="Y288">
            <v>159096.14534716081</v>
          </cell>
          <cell r="Z288">
            <v>15684.275958667284</v>
          </cell>
          <cell r="AA288">
            <v>42687.330533168824</v>
          </cell>
          <cell r="AB288">
            <v>13148.596454907845</v>
          </cell>
          <cell r="AC288">
            <v>42511.364986240667</v>
          </cell>
          <cell r="AD288">
            <v>72623.213548683692</v>
          </cell>
          <cell r="AE288">
            <v>26463.892871530617</v>
          </cell>
          <cell r="AF288">
            <v>13319.275482370673</v>
          </cell>
          <cell r="AG288">
            <v>54809.513183698291</v>
          </cell>
          <cell r="AH288">
            <v>11635.763292170284</v>
          </cell>
          <cell r="AI288">
            <v>19686.338288915471</v>
          </cell>
          <cell r="AJ288">
            <v>29131.409576812799</v>
          </cell>
          <cell r="AK288">
            <v>16551.531160549297</v>
          </cell>
          <cell r="AL288">
            <v>0</v>
          </cell>
          <cell r="AM288">
            <v>0</v>
          </cell>
          <cell r="AN288">
            <v>48194.269509426915</v>
          </cell>
          <cell r="AO288">
            <v>52750.60222533012</v>
          </cell>
          <cell r="AQ288">
            <v>5278.5665577364289</v>
          </cell>
          <cell r="AR288">
            <v>26304.941250749031</v>
          </cell>
          <cell r="AS288">
            <v>73274.922614122304</v>
          </cell>
          <cell r="AT288">
            <v>937.6197699699087</v>
          </cell>
          <cell r="AU288">
            <v>5560.481034441641</v>
          </cell>
          <cell r="AV288">
            <v>1101.87857362523</v>
          </cell>
          <cell r="AW288">
            <v>5839.0810361197655</v>
          </cell>
          <cell r="AX288">
            <v>8021.0815184528647</v>
          </cell>
          <cell r="AY288">
            <v>13103.358570927969</v>
          </cell>
          <cell r="AZ288">
            <v>5251.9030006714474</v>
          </cell>
          <cell r="BA288">
            <v>24359.384549284987</v>
          </cell>
          <cell r="BB288">
            <v>12608.159778582982</v>
          </cell>
          <cell r="BC288">
            <v>7131.1694746653748</v>
          </cell>
          <cell r="BD288">
            <v>1366.1395931133702</v>
          </cell>
        </row>
        <row r="289">
          <cell r="A289">
            <v>2010</v>
          </cell>
          <cell r="C289">
            <v>99598.582759119337</v>
          </cell>
          <cell r="D289">
            <v>25803.875873259316</v>
          </cell>
          <cell r="E289">
            <v>9562.2102761704573</v>
          </cell>
          <cell r="F289">
            <v>27292.211593975298</v>
          </cell>
          <cell r="G289">
            <v>14476.620147385909</v>
          </cell>
          <cell r="H289">
            <v>3612.3757840483895</v>
          </cell>
          <cell r="I289">
            <v>339745.89079918194</v>
          </cell>
          <cell r="J289">
            <v>37749.543422131326</v>
          </cell>
          <cell r="K289">
            <v>1675.7709328249061</v>
          </cell>
          <cell r="L289">
            <v>103913.94311530319</v>
          </cell>
          <cell r="M289">
            <v>7048.7826020224038</v>
          </cell>
          <cell r="N289">
            <v>35740.25983650401</v>
          </cell>
          <cell r="O289">
            <v>13716.602247479088</v>
          </cell>
          <cell r="P289">
            <v>2111.7780321310565</v>
          </cell>
          <cell r="Q289">
            <v>38685.987224297736</v>
          </cell>
          <cell r="R289">
            <v>32616.847440430724</v>
          </cell>
          <cell r="S289">
            <v>35845.122073766724</v>
          </cell>
          <cell r="T289">
            <v>47170.148466484803</v>
          </cell>
          <cell r="U289">
            <v>11494.528748406219</v>
          </cell>
          <cell r="V289">
            <v>32583.116317252425</v>
          </cell>
          <cell r="W289">
            <v>2251.5511837427102</v>
          </cell>
          <cell r="X289">
            <v>8933.023580224828</v>
          </cell>
          <cell r="Y289">
            <v>159768.28070960892</v>
          </cell>
          <cell r="Z289">
            <v>15999.814069149406</v>
          </cell>
          <cell r="AA289">
            <v>43856.872150327581</v>
          </cell>
          <cell r="AB289">
            <v>13335.211938194405</v>
          </cell>
          <cell r="AC289">
            <v>44246.502780547969</v>
          </cell>
          <cell r="AD289">
            <v>73671.717441888133</v>
          </cell>
          <cell r="AE289">
            <v>26813.508938943061</v>
          </cell>
          <cell r="AF289">
            <v>13495.237225321156</v>
          </cell>
          <cell r="AG289">
            <v>55533.604931994683</v>
          </cell>
          <cell r="AH289">
            <v>11789.484055147184</v>
          </cell>
          <cell r="AI289">
            <v>19946.415678426292</v>
          </cell>
          <cell r="AJ289">
            <v>29516.266366547738</v>
          </cell>
          <cell r="AK289">
            <v>16770.194426082351</v>
          </cell>
          <cell r="AL289">
            <v>0</v>
          </cell>
          <cell r="AM289">
            <v>0</v>
          </cell>
          <cell r="AN289">
            <v>48830.966878914369</v>
          </cell>
          <cell r="AO289">
            <v>53447.493578132497</v>
          </cell>
          <cell r="AQ289">
            <v>5309.9014598533549</v>
          </cell>
          <cell r="AR289">
            <v>26654.108989939908</v>
          </cell>
          <cell r="AS289">
            <v>74946.107532447772</v>
          </cell>
          <cell r="AT289">
            <v>937.27204451610112</v>
          </cell>
          <cell r="AU289">
            <v>5613.2099564208556</v>
          </cell>
          <cell r="AV289">
            <v>1105.8429797079668</v>
          </cell>
          <cell r="AW289">
            <v>5828.838189567995</v>
          </cell>
          <cell r="AX289">
            <v>8088.3484994557484</v>
          </cell>
          <cell r="AY289">
            <v>13188.845203088349</v>
          </cell>
          <cell r="AZ289">
            <v>5286.1665444438431</v>
          </cell>
          <cell r="BA289">
            <v>24518.305770538758</v>
          </cell>
          <cell r="BB289">
            <v>12690.415721696862</v>
          </cell>
          <cell r="BC289">
            <v>7177.6933989290801</v>
          </cell>
          <cell r="BD289">
            <v>1393.9445948244418</v>
          </cell>
        </row>
        <row r="290">
          <cell r="A290">
            <v>2011</v>
          </cell>
          <cell r="C290">
            <v>104106.74256218509</v>
          </cell>
          <cell r="D290">
            <v>26367.975703890508</v>
          </cell>
          <cell r="E290">
            <v>9677.8779571419054</v>
          </cell>
          <cell r="F290">
            <v>27971.851865563731</v>
          </cell>
          <cell r="G290">
            <v>14559.561943875535</v>
          </cell>
          <cell r="H290">
            <v>3633.1610961054048</v>
          </cell>
          <cell r="I290">
            <v>349759.98760164541</v>
          </cell>
          <cell r="J290">
            <v>38862.220844627263</v>
          </cell>
          <cell r="K290">
            <v>1682.2923664294622</v>
          </cell>
          <cell r="L290">
            <v>105246.96892804123</v>
          </cell>
          <cell r="M290">
            <v>7110.5191975286471</v>
          </cell>
          <cell r="N290">
            <v>36272.210487956676</v>
          </cell>
          <cell r="O290">
            <v>13930.888103183059</v>
          </cell>
          <cell r="P290">
            <v>2140.941373659155</v>
          </cell>
          <cell r="Q290">
            <v>39220.234972218175</v>
          </cell>
          <cell r="R290">
            <v>33067.281267756443</v>
          </cell>
          <cell r="S290">
            <v>36458.306332033935</v>
          </cell>
          <cell r="T290">
            <v>47977.064186851225</v>
          </cell>
          <cell r="U290">
            <v>11691.159801028045</v>
          </cell>
          <cell r="V290">
            <v>33140.4991033931</v>
          </cell>
          <cell r="W290">
            <v>2256.8210841605305</v>
          </cell>
          <cell r="X290">
            <v>9047.4374768872203</v>
          </cell>
          <cell r="Y290">
            <v>160607.09531997988</v>
          </cell>
          <cell r="Z290">
            <v>16308.70075478519</v>
          </cell>
          <cell r="AA290">
            <v>45009.765158780792</v>
          </cell>
          <cell r="AB290">
            <v>13508.210287559898</v>
          </cell>
          <cell r="AC290">
            <v>45875.742599698235</v>
          </cell>
          <cell r="AD290">
            <v>74711.162736340673</v>
          </cell>
          <cell r="AE290">
            <v>27161.272292226564</v>
          </cell>
          <cell r="AF290">
            <v>13670.266497376551</v>
          </cell>
          <cell r="AG290">
            <v>56253.859513931282</v>
          </cell>
          <cell r="AH290">
            <v>11942.390208453578</v>
          </cell>
          <cell r="AI290">
            <v>20205.114844511252</v>
          </cell>
          <cell r="AJ290">
            <v>29899.083691628661</v>
          </cell>
          <cell r="AK290">
            <v>16987.69893331081</v>
          </cell>
          <cell r="AL290">
            <v>0</v>
          </cell>
          <cell r="AM290">
            <v>0</v>
          </cell>
          <cell r="AN290">
            <v>49464.290209499552</v>
          </cell>
          <cell r="AO290">
            <v>54140.691907141001</v>
          </cell>
          <cell r="AQ290">
            <v>5340.7082521118991</v>
          </cell>
          <cell r="AR290">
            <v>26980.30583056364</v>
          </cell>
          <cell r="AS290">
            <v>76429.367779872235</v>
          </cell>
          <cell r="AT290">
            <v>937.26037686143695</v>
          </cell>
          <cell r="AU290">
            <v>5659.5361880478613</v>
          </cell>
          <cell r="AV290">
            <v>1109.8773144396471</v>
          </cell>
          <cell r="AW290">
            <v>5828.4947448038147</v>
          </cell>
          <cell r="AX290">
            <v>8157.1309102562491</v>
          </cell>
          <cell r="AY290">
            <v>13264.805305396845</v>
          </cell>
          <cell r="AZ290">
            <v>5316.6117991536103</v>
          </cell>
          <cell r="BA290">
            <v>24659.516997608516</v>
          </cell>
          <cell r="BB290">
            <v>12763.505159150547</v>
          </cell>
          <cell r="BC290">
            <v>7219.0327517326159</v>
          </cell>
          <cell r="BD290">
            <v>1420.4359943941581</v>
          </cell>
        </row>
        <row r="291">
          <cell r="A291">
            <v>2012</v>
          </cell>
          <cell r="C291">
            <v>108590.07273451128</v>
          </cell>
          <cell r="D291">
            <v>26955.109866704959</v>
          </cell>
          <cell r="E291">
            <v>9797.7270795170316</v>
          </cell>
          <cell r="F291">
            <v>28662.381313019301</v>
          </cell>
          <cell r="G291">
            <v>14644.515264171687</v>
          </cell>
          <cell r="H291">
            <v>3654.912182615145</v>
          </cell>
          <cell r="I291">
            <v>360261.3848828245</v>
          </cell>
          <cell r="J291">
            <v>40029.042764758276</v>
          </cell>
          <cell r="K291">
            <v>1688.5494377101245</v>
          </cell>
          <cell r="L291">
            <v>106890.05280925901</v>
          </cell>
          <cell r="M291">
            <v>7178.3869391799071</v>
          </cell>
          <cell r="N291">
            <v>36864.242691875064</v>
          </cell>
          <cell r="O291">
            <v>14153.749297809813</v>
          </cell>
          <cell r="P291">
            <v>2172.3726064270036</v>
          </cell>
          <cell r="Q291">
            <v>39796.02856927245</v>
          </cell>
          <cell r="R291">
            <v>33552.743143225925</v>
          </cell>
          <cell r="S291">
            <v>37143.407714408895</v>
          </cell>
          <cell r="T291">
            <v>48878.618765315652</v>
          </cell>
          <cell r="U291">
            <v>11910.852665208442</v>
          </cell>
          <cell r="V291">
            <v>33763.254355421392</v>
          </cell>
          <cell r="W291">
            <v>2262.7841194269449</v>
          </cell>
          <cell r="X291">
            <v>9170.6230941283538</v>
          </cell>
          <cell r="Y291">
            <v>161534.77761033666</v>
          </cell>
          <cell r="Z291">
            <v>16631.060788967661</v>
          </cell>
          <cell r="AA291">
            <v>46221.286180449621</v>
          </cell>
          <cell r="AB291">
            <v>13683.411670604084</v>
          </cell>
          <cell r="AC291">
            <v>47510.287393724437</v>
          </cell>
          <cell r="AD291">
            <v>75897.422340795165</v>
          </cell>
          <cell r="AE291">
            <v>27541.421415498226</v>
          </cell>
          <cell r="AF291">
            <v>13861.595525264358</v>
          </cell>
          <cell r="AG291">
            <v>57041.188441118124</v>
          </cell>
          <cell r="AH291">
            <v>12109.535882583541</v>
          </cell>
          <cell r="AI291">
            <v>20487.905599344282</v>
          </cell>
          <cell r="AJ291">
            <v>30317.551218838413</v>
          </cell>
          <cell r="AK291">
            <v>17225.458740230803</v>
          </cell>
          <cell r="AL291">
            <v>0</v>
          </cell>
          <cell r="AM291">
            <v>0</v>
          </cell>
          <cell r="AN291">
            <v>50156.592335632937</v>
          </cell>
          <cell r="AO291">
            <v>54898.444943905452</v>
          </cell>
          <cell r="AQ291">
            <v>5375.5603825648841</v>
          </cell>
          <cell r="AR291">
            <v>27339.659082432459</v>
          </cell>
          <cell r="AS291">
            <v>77942.404040286245</v>
          </cell>
          <cell r="AT291">
            <v>937.60630906865879</v>
          </cell>
          <cell r="AU291">
            <v>5705.9407161728514</v>
          </cell>
          <cell r="AV291">
            <v>1114.5839493570047</v>
          </cell>
          <cell r="AW291">
            <v>5838.6842583464113</v>
          </cell>
          <cell r="AX291">
            <v>8237.7953757061769</v>
          </cell>
          <cell r="AY291">
            <v>13330.392727857585</v>
          </cell>
          <cell r="AZ291">
            <v>5342.8996229175182</v>
          </cell>
          <cell r="BA291">
            <v>24781.445222091526</v>
          </cell>
          <cell r="BB291">
            <v>12826.613918433461</v>
          </cell>
          <cell r="BC291">
            <v>7254.7270374718228</v>
          </cell>
          <cell r="BD291">
            <v>1448.5221952395839</v>
          </cell>
        </row>
        <row r="292">
          <cell r="A292">
            <v>2013</v>
          </cell>
          <cell r="C292">
            <v>113240.37803948998</v>
          </cell>
          <cell r="D292">
            <v>27565.62087310827</v>
          </cell>
          <cell r="E292">
            <v>9915.3037386245142</v>
          </cell>
          <cell r="F292">
            <v>29335.775754494527</v>
          </cell>
          <cell r="G292">
            <v>14731.419084488132</v>
          </cell>
          <cell r="H292">
            <v>3677.0076708862448</v>
          </cell>
          <cell r="I292">
            <v>371264.47366798762</v>
          </cell>
          <cell r="J292">
            <v>41251.608185331963</v>
          </cell>
          <cell r="K292">
            <v>1695.0459352834152</v>
          </cell>
          <cell r="L292">
            <v>108866.52622898678</v>
          </cell>
          <cell r="M292">
            <v>7253.616185465522</v>
          </cell>
          <cell r="N292">
            <v>37556.293965868666</v>
          </cell>
          <cell r="O292">
            <v>14373.958925399224</v>
          </cell>
          <cell r="P292">
            <v>2205.7785204220377</v>
          </cell>
          <cell r="Q292">
            <v>40407.996656052732</v>
          </cell>
          <cell r="R292">
            <v>34068.704377695554</v>
          </cell>
          <cell r="S292">
            <v>37946.413420837183</v>
          </cell>
          <cell r="T292">
            <v>49935.328749834785</v>
          </cell>
          <cell r="U292">
            <v>12168.354150589888</v>
          </cell>
          <cell r="V292">
            <v>34493.184310245531</v>
          </cell>
          <cell r="W292">
            <v>2269.631410775592</v>
          </cell>
          <cell r="X292">
            <v>9301.4071690545352</v>
          </cell>
          <cell r="Y292">
            <v>162685.43890668554</v>
          </cell>
          <cell r="Z292">
            <v>16949.578825167868</v>
          </cell>
          <cell r="AA292">
            <v>47426.631342572342</v>
          </cell>
          <cell r="AB292">
            <v>13856.04241983417</v>
          </cell>
          <cell r="AC292">
            <v>49212.477795453677</v>
          </cell>
          <cell r="AD292">
            <v>77200.971970543222</v>
          </cell>
          <cell r="AE292">
            <v>27970.012562015163</v>
          </cell>
          <cell r="AF292">
            <v>14077.305420156856</v>
          </cell>
          <cell r="AG292">
            <v>57928.845907443021</v>
          </cell>
          <cell r="AH292">
            <v>12297.98076309301</v>
          </cell>
          <cell r="AI292">
            <v>20806.732097733086</v>
          </cell>
          <cell r="AJ292">
            <v>30789.343645250941</v>
          </cell>
          <cell r="AK292">
            <v>17493.516041972001</v>
          </cell>
          <cell r="AL292">
            <v>0</v>
          </cell>
          <cell r="AM292">
            <v>0</v>
          </cell>
          <cell r="AN292">
            <v>50937.113830518996</v>
          </cell>
          <cell r="AO292">
            <v>55752.757693619416</v>
          </cell>
          <cell r="AQ292">
            <v>5413.4916368128779</v>
          </cell>
          <cell r="AR292">
            <v>27722.884721459042</v>
          </cell>
          <cell r="AS292">
            <v>79742.328106160872</v>
          </cell>
          <cell r="AT292">
            <v>938.25692938657016</v>
          </cell>
          <cell r="AU292">
            <v>5755.7374598085289</v>
          </cell>
          <cell r="AV292">
            <v>1119.870637406465</v>
          </cell>
          <cell r="AW292">
            <v>5857.8864905879846</v>
          </cell>
          <cell r="AX292">
            <v>8328.9409369999321</v>
          </cell>
          <cell r="AY292">
            <v>13411.619143660393</v>
          </cell>
          <cell r="AZ292">
            <v>5375.4556469764984</v>
          </cell>
          <cell r="BA292">
            <v>24932.44662279277</v>
          </cell>
          <cell r="BB292">
            <v>12904.770646202143</v>
          </cell>
          <cell r="BC292">
            <v>7298.9324473882243</v>
          </cell>
          <cell r="BD292">
            <v>1478.9744255130252</v>
          </cell>
        </row>
        <row r="293">
          <cell r="A293">
            <v>2014</v>
          </cell>
          <cell r="C293">
            <v>117834.8511474058</v>
          </cell>
          <cell r="D293">
            <v>28154.683587516378</v>
          </cell>
          <cell r="E293">
            <v>10028.982995199467</v>
          </cell>
          <cell r="F293">
            <v>29986.902547661874</v>
          </cell>
          <cell r="G293">
            <v>14813.937485451925</v>
          </cell>
          <cell r="H293">
            <v>3697.9879279282572</v>
          </cell>
          <cell r="I293">
            <v>381960.6247404727</v>
          </cell>
          <cell r="J293">
            <v>42440.069415608079</v>
          </cell>
          <cell r="K293">
            <v>1700.7163850938343</v>
          </cell>
          <cell r="L293">
            <v>111101.58686642139</v>
          </cell>
          <cell r="M293">
            <v>7334.1425066305901</v>
          </cell>
          <cell r="N293">
            <v>38313.63920305013</v>
          </cell>
          <cell r="O293">
            <v>14591.977416316631</v>
          </cell>
          <cell r="P293">
            <v>2239.4945198513701</v>
          </cell>
          <cell r="Q293">
            <v>41025.6452456923</v>
          </cell>
          <cell r="R293">
            <v>34589.454945679456</v>
          </cell>
          <cell r="S293">
            <v>38793.77370732808</v>
          </cell>
          <cell r="T293">
            <v>51050.406847103462</v>
          </cell>
          <cell r="U293">
            <v>12440.078910050413</v>
          </cell>
          <cell r="V293">
            <v>35263.432455042886</v>
          </cell>
          <cell r="W293">
            <v>2275.4394476406992</v>
          </cell>
          <cell r="X293">
            <v>9433.2605286360813</v>
          </cell>
          <cell r="Y293">
            <v>163695.78639749094</v>
          </cell>
          <cell r="Z293">
            <v>17259.66631142038</v>
          </cell>
          <cell r="AA293">
            <v>48607.868825753205</v>
          </cell>
          <cell r="AB293">
            <v>14018.619213986172</v>
          </cell>
          <cell r="AC293">
            <v>50893.556827517496</v>
          </cell>
          <cell r="AD293">
            <v>78606.835443158343</v>
          </cell>
          <cell r="AE293">
            <v>28439.4537809719</v>
          </cell>
          <cell r="AF293">
            <v>14313.575153729993</v>
          </cell>
          <cell r="AG293">
            <v>58901.108182093485</v>
          </cell>
          <cell r="AH293">
            <v>12504.386786949186</v>
          </cell>
          <cell r="AI293">
            <v>21155.946730969645</v>
          </cell>
          <cell r="AJ293">
            <v>31306.103763955125</v>
          </cell>
          <cell r="AK293">
            <v>17787.122542018238</v>
          </cell>
          <cell r="AL293">
            <v>0</v>
          </cell>
          <cell r="AM293">
            <v>0</v>
          </cell>
          <cell r="AN293">
            <v>51792.028741755414</v>
          </cell>
          <cell r="AO293">
            <v>56688.497085007322</v>
          </cell>
          <cell r="AQ293">
            <v>5453.9809619159296</v>
          </cell>
          <cell r="AR293">
            <v>28113.251651612223</v>
          </cell>
          <cell r="AS293">
            <v>81660.414123715091</v>
          </cell>
          <cell r="AT293">
            <v>938.77437957606173</v>
          </cell>
          <cell r="AU293">
            <v>5805.8067868230237</v>
          </cell>
          <cell r="AV293">
            <v>1125.7025882496976</v>
          </cell>
          <cell r="AW293">
            <v>5873.1939070832514</v>
          </cell>
          <cell r="AX293">
            <v>8430.1507892805566</v>
          </cell>
          <cell r="AY293">
            <v>13480.076848757155</v>
          </cell>
          <cell r="AZ293">
            <v>5402.8938968626344</v>
          </cell>
          <cell r="BA293">
            <v>25059.710755479595</v>
          </cell>
          <cell r="BB293">
            <v>12970.641215130179</v>
          </cell>
          <cell r="BC293">
            <v>7336.188811414986</v>
          </cell>
          <cell r="BD293">
            <v>1509.7782051264314</v>
          </cell>
        </row>
        <row r="294">
          <cell r="A294">
            <v>2015</v>
          </cell>
          <cell r="C294">
            <v>122374.01560415833</v>
          </cell>
          <cell r="D294">
            <v>28734.588767720408</v>
          </cell>
          <cell r="E294">
            <v>10144.405885599866</v>
          </cell>
          <cell r="F294">
            <v>30650.047929360648</v>
          </cell>
          <cell r="G294">
            <v>14893.941302752557</v>
          </cell>
          <cell r="H294">
            <v>3718.912410505141</v>
          </cell>
          <cell r="I294">
            <v>392565.81498101848</v>
          </cell>
          <cell r="J294">
            <v>43618.423886779834</v>
          </cell>
          <cell r="K294">
            <v>1704.6004298532464</v>
          </cell>
          <cell r="L294">
            <v>113508.69962482757</v>
          </cell>
          <cell r="M294">
            <v>7417.4852646807403</v>
          </cell>
          <cell r="N294">
            <v>39066.008176527197</v>
          </cell>
          <cell r="O294">
            <v>14816.512327917253</v>
          </cell>
          <cell r="P294">
            <v>2274.1383335306159</v>
          </cell>
          <cell r="Q294">
            <v>41660.290607564828</v>
          </cell>
          <cell r="R294">
            <v>35124.535796194032</v>
          </cell>
          <cell r="S294">
            <v>39637.564248056056</v>
          </cell>
          <cell r="T294">
            <v>52160.78736132921</v>
          </cell>
          <cell r="U294">
            <v>12710.658951822097</v>
          </cell>
          <cell r="V294">
            <v>36030.435710865459</v>
          </cell>
          <cell r="W294">
            <v>2279.3056440392861</v>
          </cell>
          <cell r="X294">
            <v>9568.5933311130993</v>
          </cell>
          <cell r="Y294">
            <v>164346.03154484247</v>
          </cell>
          <cell r="Z294">
            <v>17576.639963890164</v>
          </cell>
          <cell r="AA294">
            <v>49823.193598313934</v>
          </cell>
          <cell r="AB294">
            <v>14177.90112130251</v>
          </cell>
          <cell r="AC294">
            <v>52550.845499730152</v>
          </cell>
          <cell r="AD294">
            <v>80115.802030469538</v>
          </cell>
          <cell r="AE294">
            <v>28916.879431099733</v>
          </cell>
          <cell r="AF294">
            <v>14553.863450968505</v>
          </cell>
          <cell r="AG294">
            <v>59889.907055787073</v>
          </cell>
          <cell r="AH294">
            <v>12714.303441368314</v>
          </cell>
          <cell r="AI294">
            <v>21511.100936809591</v>
          </cell>
          <cell r="AJ294">
            <v>31831.65313130886</v>
          </cell>
          <cell r="AK294">
            <v>18085.722810818344</v>
          </cell>
          <cell r="AL294">
            <v>0</v>
          </cell>
          <cell r="AM294">
            <v>0</v>
          </cell>
          <cell r="AN294">
            <v>52661.484364353062</v>
          </cell>
          <cell r="AO294">
            <v>57640.151880630983</v>
          </cell>
          <cell r="AQ294">
            <v>5496.9694025776907</v>
          </cell>
          <cell r="AR294">
            <v>28532.700958274141</v>
          </cell>
          <cell r="AS294">
            <v>83635.460718441609</v>
          </cell>
          <cell r="AT294">
            <v>939.10787938339308</v>
          </cell>
          <cell r="AU294">
            <v>5860.6713923830348</v>
          </cell>
          <cell r="AV294">
            <v>1132.094717817384</v>
          </cell>
          <cell r="AW294">
            <v>5883.0763378624242</v>
          </cell>
          <cell r="AX294">
            <v>8541.8832548831997</v>
          </cell>
          <cell r="AY294">
            <v>13503.445996152424</v>
          </cell>
          <cell r="AZ294">
            <v>5412.2603882597823</v>
          </cell>
          <cell r="BA294">
            <v>25103.154430237395</v>
          </cell>
          <cell r="BB294">
            <v>12993.127201654468</v>
          </cell>
          <cell r="BC294">
            <v>7348.9068752344292</v>
          </cell>
          <cell r="BD294">
            <v>1540.4001358353744</v>
          </cell>
        </row>
        <row r="295">
          <cell r="A295">
            <v>2016</v>
          </cell>
          <cell r="C295">
            <v>126974.84458718843</v>
          </cell>
          <cell r="D295">
            <v>29332.134130383161</v>
          </cell>
          <cell r="E295">
            <v>10257.88728859304</v>
          </cell>
          <cell r="F295">
            <v>31305.957156687673</v>
          </cell>
          <cell r="G295">
            <v>14975.145454256601</v>
          </cell>
          <cell r="H295">
            <v>3739.566495780804</v>
          </cell>
          <cell r="I295">
            <v>403570.72499504493</v>
          </cell>
          <cell r="J295">
            <v>44841.191666116109</v>
          </cell>
          <cell r="K295">
            <v>1708.4364929984254</v>
          </cell>
          <cell r="L295">
            <v>116031.11283126702</v>
          </cell>
          <cell r="M295">
            <v>7502.0960781771737</v>
          </cell>
          <cell r="N295">
            <v>39873.06306552577</v>
          </cell>
          <cell r="O295">
            <v>15042.072837590253</v>
          </cell>
          <cell r="P295">
            <v>2309.6887705974582</v>
          </cell>
          <cell r="Q295">
            <v>42311.544542997704</v>
          </cell>
          <cell r="R295">
            <v>35673.61963199835</v>
          </cell>
          <cell r="S295">
            <v>40517.559169945816</v>
          </cell>
          <cell r="T295">
            <v>53318.810788613657</v>
          </cell>
          <cell r="U295">
            <v>12992.848726690128</v>
          </cell>
          <cell r="V295">
            <v>36830.348648517574</v>
          </cell>
          <cell r="W295">
            <v>2282.9161565571389</v>
          </cell>
          <cell r="X295">
            <v>9707.3133674611872</v>
          </cell>
          <cell r="Y295">
            <v>165045.01047194988</v>
          </cell>
          <cell r="Z295">
            <v>17890.36458251674</v>
          </cell>
          <cell r="AA295">
            <v>51033.790997413082</v>
          </cell>
          <cell r="AB295">
            <v>14333.725675287758</v>
          </cell>
          <cell r="AC295">
            <v>54225.401099848474</v>
          </cell>
          <cell r="AD295">
            <v>81666.555694489231</v>
          </cell>
          <cell r="AE295">
            <v>29396.718236735265</v>
          </cell>
          <cell r="AF295">
            <v>14795.36628920992</v>
          </cell>
          <cell r="AG295">
            <v>60883.703829043487</v>
          </cell>
          <cell r="AH295">
            <v>12925.281122840837</v>
          </cell>
          <cell r="AI295">
            <v>21868.050275206151</v>
          </cell>
          <cell r="AJ295">
            <v>32359.858896260961</v>
          </cell>
          <cell r="AK295">
            <v>18385.832359404871</v>
          </cell>
          <cell r="AL295">
            <v>0</v>
          </cell>
          <cell r="AM295">
            <v>0</v>
          </cell>
          <cell r="AN295">
            <v>53535.33466416131</v>
          </cell>
          <cell r="AO295">
            <v>58596.616830486768</v>
          </cell>
          <cell r="AQ295">
            <v>5540.6558379612688</v>
          </cell>
          <cell r="AR295">
            <v>28963.13921117978</v>
          </cell>
          <cell r="AS295">
            <v>85702.010262397933</v>
          </cell>
          <cell r="AT295">
            <v>939.35359990875429</v>
          </cell>
          <cell r="AU295">
            <v>5916.741641678047</v>
          </cell>
          <cell r="AV295">
            <v>1138.8720753756281</v>
          </cell>
          <cell r="AW295">
            <v>5890.3660376101725</v>
          </cell>
          <cell r="AX295">
            <v>8661.2660863360979</v>
          </cell>
          <cell r="AY295">
            <v>13547.597213421122</v>
          </cell>
          <cell r="AZ295">
            <v>5429.9564552033553</v>
          </cell>
          <cell r="BA295">
            <v>25185.232355064505</v>
          </cell>
          <cell r="BB295">
            <v>13035.609867356507</v>
          </cell>
          <cell r="BC295">
            <v>7372.9350517627272</v>
          </cell>
          <cell r="BD295">
            <v>1571.9640113375608</v>
          </cell>
        </row>
        <row r="296">
          <cell r="A296">
            <v>2017</v>
          </cell>
          <cell r="C296">
            <v>131063.97505564131</v>
          </cell>
          <cell r="D296">
            <v>29827.9790266085</v>
          </cell>
          <cell r="E296">
            <v>10351.669557887593</v>
          </cell>
          <cell r="F296">
            <v>31851.970538884267</v>
          </cell>
          <cell r="G296">
            <v>15041.609767041198</v>
          </cell>
          <cell r="H296">
            <v>3755.9118358333621</v>
          </cell>
          <cell r="I296">
            <v>412761.31130785361</v>
          </cell>
          <cell r="J296">
            <v>45862.367923094847</v>
          </cell>
          <cell r="K296">
            <v>1712.6792648279754</v>
          </cell>
          <cell r="L296">
            <v>118173.86228791822</v>
          </cell>
          <cell r="M296">
            <v>7573.0611609749003</v>
          </cell>
          <cell r="N296">
            <v>40554.954557103956</v>
          </cell>
          <cell r="O296">
            <v>15230.932185805004</v>
          </cell>
          <cell r="P296">
            <v>2338.587967935508</v>
          </cell>
          <cell r="Q296">
            <v>42840.95339279242</v>
          </cell>
          <cell r="R296">
            <v>36119.973697806519</v>
          </cell>
          <cell r="S296">
            <v>41287.588686552503</v>
          </cell>
          <cell r="T296">
            <v>54332.125976860581</v>
          </cell>
          <cell r="U296">
            <v>13239.77566970742</v>
          </cell>
          <cell r="V296">
            <v>37530.30333846619</v>
          </cell>
          <cell r="W296">
            <v>2287.3074322321336</v>
          </cell>
          <cell r="X296">
            <v>9819.9663727283478</v>
          </cell>
          <cell r="Y296">
            <v>165796.72597500196</v>
          </cell>
          <cell r="Z296">
            <v>18151.181730220149</v>
          </cell>
          <cell r="AA296">
            <v>52046.020899302086</v>
          </cell>
          <cell r="AB296">
            <v>14464.261388631397</v>
          </cell>
          <cell r="AC296">
            <v>55707.890788110599</v>
          </cell>
          <cell r="AD296">
            <v>82962.163510462822</v>
          </cell>
          <cell r="AE296">
            <v>29803.718866435462</v>
          </cell>
          <cell r="AF296">
            <v>15000.209678456973</v>
          </cell>
          <cell r="AG296">
            <v>61726.645057970723</v>
          </cell>
          <cell r="AH296">
            <v>13104.232987932857</v>
          </cell>
          <cell r="AI296">
            <v>22170.815711832416</v>
          </cell>
          <cell r="AJ296">
            <v>32807.884517411068</v>
          </cell>
          <cell r="AK296">
            <v>18640.386125834793</v>
          </cell>
          <cell r="AL296">
            <v>0</v>
          </cell>
          <cell r="AM296">
            <v>0</v>
          </cell>
          <cell r="AN296">
            <v>54276.53695565711</v>
          </cell>
          <cell r="AO296">
            <v>59407.893101404217</v>
          </cell>
          <cell r="AQ296">
            <v>5576.7825472600034</v>
          </cell>
          <cell r="AR296">
            <v>29305.920951739292</v>
          </cell>
          <cell r="AS296">
            <v>87508.722027202966</v>
          </cell>
          <cell r="AT296">
            <v>939.83228380475896</v>
          </cell>
          <cell r="AU296">
            <v>5961.1402679476741</v>
          </cell>
          <cell r="AV296">
            <v>1144.571629139622</v>
          </cell>
          <cell r="AW296">
            <v>5904.5874325162795</v>
          </cell>
          <cell r="AX296">
            <v>8762.395146776722</v>
          </cell>
          <cell r="AY296">
            <v>13597.915640339728</v>
          </cell>
          <cell r="AZ296">
            <v>5450.1243759614126</v>
          </cell>
          <cell r="BA296">
            <v>25278.775236043497</v>
          </cell>
          <cell r="BB296">
            <v>13084.026673090901</v>
          </cell>
          <cell r="BC296">
            <v>7400.3195752124075</v>
          </cell>
          <cell r="BD296">
            <v>1598.9553537615393</v>
          </cell>
        </row>
        <row r="297">
          <cell r="A297">
            <v>2018</v>
          </cell>
          <cell r="C297">
            <v>135084.57870861419</v>
          </cell>
          <cell r="D297">
            <v>30288.818053559004</v>
          </cell>
          <cell r="E297">
            <v>10439.712584901819</v>
          </cell>
          <cell r="F297">
            <v>32367.704269691243</v>
          </cell>
          <cell r="G297">
            <v>15102.656793598486</v>
          </cell>
          <cell r="H297">
            <v>3770.6515230092386</v>
          </cell>
          <cell r="I297">
            <v>421350.22839236894</v>
          </cell>
          <cell r="J297">
            <v>46816.692043596544</v>
          </cell>
          <cell r="K297">
            <v>1716.8661085167651</v>
          </cell>
          <cell r="L297">
            <v>120260.78136391287</v>
          </cell>
          <cell r="M297">
            <v>7640.7491319494866</v>
          </cell>
          <cell r="N297">
            <v>41249.286769907667</v>
          </cell>
          <cell r="O297">
            <v>15406.464027273745</v>
          </cell>
          <cell r="P297">
            <v>2366.6003384585238</v>
          </cell>
          <cell r="Q297">
            <v>43354.11632549046</v>
          </cell>
          <cell r="R297">
            <v>36552.630540472885</v>
          </cell>
          <cell r="S297">
            <v>42049.109657367291</v>
          </cell>
          <cell r="T297">
            <v>55334.244401223936</v>
          </cell>
          <cell r="U297">
            <v>13483.974159910105</v>
          </cell>
          <cell r="V297">
            <v>38222.523783943325</v>
          </cell>
          <cell r="W297">
            <v>2291.596248148539</v>
          </cell>
          <cell r="X297">
            <v>9929.0666500028328</v>
          </cell>
          <cell r="Y297">
            <v>166596.8839554115</v>
          </cell>
          <cell r="Z297">
            <v>18397.310468745127</v>
          </cell>
          <cell r="AA297">
            <v>53006.020452897588</v>
          </cell>
          <cell r="AB297">
            <v>14583.935984183297</v>
          </cell>
          <cell r="AC297">
            <v>57160.350524660775</v>
          </cell>
          <cell r="AD297">
            <v>84182.376052060281</v>
          </cell>
          <cell r="AE297">
            <v>30192.550267455346</v>
          </cell>
          <cell r="AF297">
            <v>15195.908496144957</v>
          </cell>
          <cell r="AG297">
            <v>62531.95589806114</v>
          </cell>
          <cell r="AH297">
            <v>13275.196124943492</v>
          </cell>
          <cell r="AI297">
            <v>22460.065163339419</v>
          </cell>
          <cell r="AJ297">
            <v>33235.909481630209</v>
          </cell>
          <cell r="AK297">
            <v>18883.576161458917</v>
          </cell>
          <cell r="AL297">
            <v>0</v>
          </cell>
          <cell r="AM297">
            <v>0</v>
          </cell>
          <cell r="AN297">
            <v>54984.650664605797</v>
          </cell>
          <cell r="AO297">
            <v>60182.952563271334</v>
          </cell>
          <cell r="AQ297">
            <v>5610.505281415466</v>
          </cell>
          <cell r="AR297">
            <v>29634.15818069442</v>
          </cell>
          <cell r="AS297">
            <v>89255.637918316119</v>
          </cell>
          <cell r="AT297">
            <v>940.35297972971705</v>
          </cell>
          <cell r="AU297">
            <v>6001.1855316377687</v>
          </cell>
          <cell r="AV297">
            <v>1149.9345876239533</v>
          </cell>
          <cell r="AW297">
            <v>5920.087714708262</v>
          </cell>
          <cell r="AX297">
            <v>8858.1633553589127</v>
          </cell>
          <cell r="AY297">
            <v>13638.264937208023</v>
          </cell>
          <cell r="AZ297">
            <v>5466.2966109003046</v>
          </cell>
          <cell r="BA297">
            <v>25353.785320930343</v>
          </cell>
          <cell r="BB297">
            <v>13122.85109960073</v>
          </cell>
          <cell r="BC297">
            <v>7422.278653306309</v>
          </cell>
          <cell r="BD297">
            <v>1624.8237133617597</v>
          </cell>
        </row>
        <row r="298">
          <cell r="A298">
            <v>2019</v>
          </cell>
          <cell r="C298">
            <v>139026.15046042373</v>
          </cell>
          <cell r="D298">
            <v>30738.055908208833</v>
          </cell>
          <cell r="E298">
            <v>10525.619025426942</v>
          </cell>
          <cell r="F298">
            <v>32874.062996873115</v>
          </cell>
          <cell r="G298">
            <v>15161.512657839896</v>
          </cell>
          <cell r="H298">
            <v>3784.4137395564599</v>
          </cell>
          <cell r="I298">
            <v>429766.22600186674</v>
          </cell>
          <cell r="J298">
            <v>47751.802889096303</v>
          </cell>
          <cell r="K298">
            <v>1720.7898483836204</v>
          </cell>
          <cell r="L298">
            <v>122201.54030353144</v>
          </cell>
          <cell r="M298">
            <v>7702.6907757264853</v>
          </cell>
          <cell r="N298">
            <v>41873.191584538828</v>
          </cell>
          <cell r="O298">
            <v>15578.387592355535</v>
          </cell>
          <cell r="P298">
            <v>2392.2773632859235</v>
          </cell>
          <cell r="Q298">
            <v>43824.497700482018</v>
          </cell>
          <cell r="R298">
            <v>36949.217487006419</v>
          </cell>
          <cell r="S298">
            <v>42748.585453553918</v>
          </cell>
          <cell r="T298">
            <v>56254.714893329838</v>
          </cell>
          <cell r="U298">
            <v>13708.276496823217</v>
          </cell>
          <cell r="V298">
            <v>38858.345338166218</v>
          </cell>
          <cell r="W298">
            <v>2295.6380812770294</v>
          </cell>
          <cell r="X298">
            <v>10028.989643929579</v>
          </cell>
          <cell r="Y298">
            <v>167392.89226285293</v>
          </cell>
          <cell r="Z298">
            <v>18638.650360453823</v>
          </cell>
          <cell r="AA298">
            <v>53951.804723731271</v>
          </cell>
          <cell r="AB298">
            <v>14697.48836776702</v>
          </cell>
          <cell r="AC298">
            <v>58578.98578675319</v>
          </cell>
          <cell r="AD298">
            <v>85337.560534783843</v>
          </cell>
          <cell r="AE298">
            <v>30557.685721779118</v>
          </cell>
          <cell r="AF298">
            <v>15379.681145472403</v>
          </cell>
          <cell r="AG298">
            <v>63288.189933421978</v>
          </cell>
          <cell r="AH298">
            <v>13435.740521669837</v>
          </cell>
          <cell r="AI298">
            <v>22731.687335859155</v>
          </cell>
          <cell r="AJ298">
            <v>33637.849986852118</v>
          </cell>
          <cell r="AK298">
            <v>19111.945845367474</v>
          </cell>
          <cell r="AL298">
            <v>0</v>
          </cell>
          <cell r="AM298">
            <v>0</v>
          </cell>
          <cell r="AN298">
            <v>55649.610902260705</v>
          </cell>
          <cell r="AO298">
            <v>60910.778783053203</v>
          </cell>
          <cell r="AQ298">
            <v>5642.1674096952429</v>
          </cell>
          <cell r="AR298">
            <v>29941.234635430785</v>
          </cell>
          <cell r="AS298">
            <v>90905.844209588409</v>
          </cell>
          <cell r="AT298">
            <v>940.90948274899256</v>
          </cell>
          <cell r="AU298">
            <v>6039.1514476506627</v>
          </cell>
          <cell r="AV298">
            <v>1154.9070298209108</v>
          </cell>
          <cell r="AW298">
            <v>5936.6893782784591</v>
          </cell>
          <cell r="AX298">
            <v>8947.4884626204439</v>
          </cell>
          <cell r="AY298">
            <v>13695.669048350439</v>
          </cell>
          <cell r="AZ298">
            <v>5489.3045154713218</v>
          </cell>
          <cell r="BA298">
            <v>25460.50061918452</v>
          </cell>
          <cell r="BB298">
            <v>13178.085809184036</v>
          </cell>
          <cell r="BC298">
            <v>7453.5193800927473</v>
          </cell>
          <cell r="BD298">
            <v>1649.6988013842893</v>
          </cell>
        </row>
        <row r="299">
          <cell r="A299">
            <v>2020</v>
          </cell>
          <cell r="C299">
            <v>143015.06950377428</v>
          </cell>
          <cell r="D299">
            <v>31180.971800628278</v>
          </cell>
          <cell r="E299">
            <v>10607.2925234664</v>
          </cell>
          <cell r="F299">
            <v>33358.551424175028</v>
          </cell>
          <cell r="G299">
            <v>15218.923841245936</v>
          </cell>
          <cell r="H299">
            <v>3798.0595652931684</v>
          </cell>
          <cell r="I299">
            <v>438105.23206426634</v>
          </cell>
          <cell r="J299">
            <v>48678.359118251814</v>
          </cell>
          <cell r="K299">
            <v>1724.8997611256082</v>
          </cell>
          <cell r="L299">
            <v>124107.63861459232</v>
          </cell>
          <cell r="M299">
            <v>7762.478750034571</v>
          </cell>
          <cell r="N299">
            <v>42467.457664394642</v>
          </cell>
          <cell r="O299">
            <v>15744.237477549235</v>
          </cell>
          <cell r="P299">
            <v>2416.8400904844616</v>
          </cell>
          <cell r="Q299">
            <v>44274.466085482054</v>
          </cell>
          <cell r="R299">
            <v>37328.593876743354</v>
          </cell>
          <cell r="S299">
            <v>43616.63291274057</v>
          </cell>
          <cell r="T299">
            <v>57397.016137039514</v>
          </cell>
          <cell r="U299">
            <v>13986.635054343769</v>
          </cell>
          <cell r="V299">
            <v>39647.398065434601</v>
          </cell>
          <cell r="W299">
            <v>2299.7262737198284</v>
          </cell>
          <cell r="X299">
            <v>10124.503970892723</v>
          </cell>
          <cell r="Y299">
            <v>168121.14157147176</v>
          </cell>
          <cell r="Z299">
            <v>18869.179419067983</v>
          </cell>
          <cell r="AA299">
            <v>54859.315137746366</v>
          </cell>
          <cell r="AB299">
            <v>14810.913812178504</v>
          </cell>
          <cell r="AC299">
            <v>60009.25501912897</v>
          </cell>
          <cell r="AD299">
            <v>86434.538771227599</v>
          </cell>
          <cell r="AE299">
            <v>30902.813159229412</v>
          </cell>
          <cell r="AF299">
            <v>15553.38376126822</v>
          </cell>
          <cell r="AG299">
            <v>64002.985255667933</v>
          </cell>
          <cell r="AH299">
            <v>13587.487703662291</v>
          </cell>
          <cell r="AI299">
            <v>22988.425659257609</v>
          </cell>
          <cell r="AJ299">
            <v>34017.765700136173</v>
          </cell>
          <cell r="AK299">
            <v>19327.801749978709</v>
          </cell>
          <cell r="AL299">
            <v>0</v>
          </cell>
          <cell r="AM299">
            <v>0</v>
          </cell>
          <cell r="AN299">
            <v>56278.133879447902</v>
          </cell>
          <cell r="AO299">
            <v>61598.722928624222</v>
          </cell>
          <cell r="AQ299">
            <v>5672.0020799207432</v>
          </cell>
          <cell r="AR299">
            <v>30249.330573627867</v>
          </cell>
          <cell r="AS299">
            <v>92789.987741908437</v>
          </cell>
          <cell r="AT299">
            <v>941.52596646030759</v>
          </cell>
          <cell r="AU299">
            <v>6082.9965583131116</v>
          </cell>
          <cell r="AV299">
            <v>1159.7003190725316</v>
          </cell>
          <cell r="AW299">
            <v>5955.1232401177658</v>
          </cell>
          <cell r="AX299">
            <v>9034.0791339255593</v>
          </cell>
          <cell r="AY299">
            <v>13767.466224741109</v>
          </cell>
          <cell r="AZ299">
            <v>5518.081245046782</v>
          </cell>
          <cell r="BA299">
            <v>25593.972890418361</v>
          </cell>
          <cell r="BB299">
            <v>13247.169644956726</v>
          </cell>
          <cell r="BC299">
            <v>7492.5931663951578</v>
          </cell>
          <cell r="BD299">
            <v>1674.8368302818355</v>
          </cell>
        </row>
        <row r="300">
          <cell r="A300">
            <v>2021</v>
          </cell>
          <cell r="C300">
            <v>146976.40207304075</v>
          </cell>
          <cell r="D300">
            <v>31590.957650815184</v>
          </cell>
          <cell r="E300">
            <v>10687.582306750908</v>
          </cell>
          <cell r="F300">
            <v>33837.849757464799</v>
          </cell>
          <cell r="G300">
            <v>15271.534234433075</v>
          </cell>
          <cell r="H300">
            <v>3810.514262150944</v>
          </cell>
          <cell r="I300">
            <v>445860.58560838405</v>
          </cell>
          <cell r="J300">
            <v>49540.065067598232</v>
          </cell>
          <cell r="K300">
            <v>1728.6083236356192</v>
          </cell>
          <cell r="L300">
            <v>125975.08165507964</v>
          </cell>
          <cell r="M300">
            <v>7820.1522988666848</v>
          </cell>
          <cell r="N300">
            <v>43112.247214838702</v>
          </cell>
          <cell r="O300">
            <v>15905.270265744932</v>
          </cell>
          <cell r="P300">
            <v>2442.0786643526503</v>
          </cell>
          <cell r="Q300">
            <v>44736.815409780575</v>
          </cell>
          <cell r="R300">
            <v>37718.408857744005</v>
          </cell>
          <cell r="S300">
            <v>44159.166645335426</v>
          </cell>
          <cell r="T300">
            <v>58110.959771041111</v>
          </cell>
          <cell r="U300">
            <v>14160.61045812279</v>
          </cell>
          <cell r="V300">
            <v>40140.559720144352</v>
          </cell>
          <cell r="W300">
            <v>2303.3642815095372</v>
          </cell>
          <cell r="X300">
            <v>10222.573526590571</v>
          </cell>
          <cell r="Y300">
            <v>168830.33445321</v>
          </cell>
          <cell r="Z300">
            <v>19096.826551629871</v>
          </cell>
          <cell r="AA300">
            <v>55759.373345623106</v>
          </cell>
          <cell r="AB300">
            <v>14912.823261868754</v>
          </cell>
          <cell r="AC300">
            <v>61424.196397765241</v>
          </cell>
          <cell r="AD300">
            <v>87529.529175222633</v>
          </cell>
          <cell r="AE300">
            <v>31256.197058731952</v>
          </cell>
          <cell r="AF300">
            <v>15731.241853853391</v>
          </cell>
          <cell r="AG300">
            <v>64734.880581601916</v>
          </cell>
          <cell r="AH300">
            <v>13742.865123977468</v>
          </cell>
          <cell r="AI300">
            <v>23251.305917473404</v>
          </cell>
          <cell r="AJ300">
            <v>34406.770113214581</v>
          </cell>
          <cell r="AK300">
            <v>19548.821561865305</v>
          </cell>
          <cell r="AL300">
            <v>0</v>
          </cell>
          <cell r="AM300">
            <v>0</v>
          </cell>
          <cell r="AN300">
            <v>56921.692972420169</v>
          </cell>
          <cell r="AO300">
            <v>62303.12471886682</v>
          </cell>
          <cell r="AQ300">
            <v>5701.5618031520771</v>
          </cell>
          <cell r="AR300">
            <v>30534.989069668849</v>
          </cell>
          <cell r="AS300">
            <v>94331.092832555049</v>
          </cell>
          <cell r="AT300">
            <v>942.22351659047274</v>
          </cell>
          <cell r="AU300">
            <v>6118.1412402075766</v>
          </cell>
          <cell r="AV300">
            <v>1164.6264474151835</v>
          </cell>
          <cell r="AW300">
            <v>5976.0355289061154</v>
          </cell>
          <cell r="AX300">
            <v>9123.5651472046393</v>
          </cell>
          <cell r="AY300">
            <v>13790.080544123608</v>
          </cell>
          <cell r="AZ300">
            <v>5527.1451969473737</v>
          </cell>
          <cell r="BA300">
            <v>25636.013326019416</v>
          </cell>
          <cell r="BB300">
            <v>13268.929329736404</v>
          </cell>
          <cell r="BC300">
            <v>7504.9004342759763</v>
          </cell>
          <cell r="BD300">
            <v>1698.0367753145583</v>
          </cell>
        </row>
        <row r="301">
          <cell r="A301">
            <v>2022</v>
          </cell>
          <cell r="C301">
            <v>150940.10078446908</v>
          </cell>
          <cell r="D301">
            <v>32016.224160053942</v>
          </cell>
          <cell r="E301">
            <v>10765.123406042576</v>
          </cell>
          <cell r="F301">
            <v>34303.658960237583</v>
          </cell>
          <cell r="G301">
            <v>15325.577295617959</v>
          </cell>
          <cell r="H301">
            <v>3822.9411524828515</v>
          </cell>
          <cell r="I301">
            <v>453941.57546240592</v>
          </cell>
          <cell r="J301">
            <v>50437.952829156216</v>
          </cell>
          <cell r="K301">
            <v>1732.2848964068846</v>
          </cell>
          <cell r="L301">
            <v>127856.16426447706</v>
          </cell>
          <cell r="M301">
            <v>7877.3822622121206</v>
          </cell>
          <cell r="N301">
            <v>43780.873441885589</v>
          </cell>
          <cell r="O301">
            <v>16062.835839542824</v>
          </cell>
          <cell r="P301">
            <v>2467.6502263253587</v>
          </cell>
          <cell r="Q301">
            <v>45205.264794483766</v>
          </cell>
          <cell r="R301">
            <v>38113.366908726122</v>
          </cell>
          <cell r="S301">
            <v>44817.08055455827</v>
          </cell>
          <cell r="T301">
            <v>58976.737176188195</v>
          </cell>
          <cell r="U301">
            <v>14371.58505957554</v>
          </cell>
          <cell r="V301">
            <v>40738.601634657301</v>
          </cell>
          <cell r="W301">
            <v>2307.1363341761644</v>
          </cell>
          <cell r="X301">
            <v>10321.862487652768</v>
          </cell>
          <cell r="Y301">
            <v>169607.32620815266</v>
          </cell>
          <cell r="Z301">
            <v>19317.640766318964</v>
          </cell>
          <cell r="AA301">
            <v>56636.083714980203</v>
          </cell>
          <cell r="AB301">
            <v>15011.564962360535</v>
          </cell>
          <cell r="AC301">
            <v>62834.611039986557</v>
          </cell>
          <cell r="AD301">
            <v>88587.259608507811</v>
          </cell>
          <cell r="AE301">
            <v>31600.708729814563</v>
          </cell>
          <cell r="AF301">
            <v>15904.634554478231</v>
          </cell>
          <cell r="AG301">
            <v>65448.400586757838</v>
          </cell>
          <cell r="AH301">
            <v>13894.341563047386</v>
          </cell>
          <cell r="AI301">
            <v>23507.586175798813</v>
          </cell>
          <cell r="AJ301">
            <v>34786.007991897815</v>
          </cell>
          <cell r="AK301">
            <v>19764.292342629804</v>
          </cell>
          <cell r="AL301">
            <v>0</v>
          </cell>
          <cell r="AM301">
            <v>0</v>
          </cell>
          <cell r="AN301">
            <v>57549.094557134114</v>
          </cell>
          <cell r="AO301">
            <v>62989.841454438741</v>
          </cell>
          <cell r="AQ301">
            <v>5729.9102328865256</v>
          </cell>
          <cell r="AR301">
            <v>30823.19808514497</v>
          </cell>
          <cell r="AS301">
            <v>95792.63234611899</v>
          </cell>
          <cell r="AT301">
            <v>942.99037803558269</v>
          </cell>
          <cell r="AU301">
            <v>6147.5730448122767</v>
          </cell>
          <cell r="AV301">
            <v>1169.4766558686078</v>
          </cell>
          <cell r="AW301">
            <v>5999.0925403601732</v>
          </cell>
          <cell r="AX301">
            <v>9212.1635249899227</v>
          </cell>
          <cell r="AY301">
            <v>13837.938614710094</v>
          </cell>
          <cell r="AZ301">
            <v>5546.3269924510978</v>
          </cell>
          <cell r="BA301">
            <v>25724.982359331956</v>
          </cell>
          <cell r="BB301">
            <v>13314.978760299029</v>
          </cell>
          <cell r="BC301">
            <v>7530.9459713980332</v>
          </cell>
          <cell r="BD301">
            <v>1721.8423290728706</v>
          </cell>
        </row>
        <row r="302">
          <cell r="A302">
            <v>2023</v>
          </cell>
          <cell r="C302">
            <v>155037.37290923815</v>
          </cell>
          <cell r="D302">
            <v>32446.75342164464</v>
          </cell>
          <cell r="E302">
            <v>10842.652541716277</v>
          </cell>
          <cell r="F302">
            <v>34772.303046483052</v>
          </cell>
          <cell r="G302">
            <v>15379.753748480507</v>
          </cell>
          <cell r="H302">
            <v>3835.5441482012779</v>
          </cell>
          <cell r="I302">
            <v>462160.18871812045</v>
          </cell>
          <cell r="J302">
            <v>51351.132079791161</v>
          </cell>
          <cell r="K302">
            <v>1735.9910113730268</v>
          </cell>
          <cell r="L302">
            <v>129759.914358882</v>
          </cell>
          <cell r="M302">
            <v>7934.5124858378176</v>
          </cell>
          <cell r="N302">
            <v>44430.021098182442</v>
          </cell>
          <cell r="O302">
            <v>16220.437310977606</v>
          </cell>
          <cell r="P302">
            <v>2492.5343737214962</v>
          </cell>
          <cell r="Q302">
            <v>45661.121325618849</v>
          </cell>
          <cell r="R302">
            <v>38497.707699735278</v>
          </cell>
          <cell r="S302">
            <v>45500.593093244868</v>
          </cell>
          <cell r="T302">
            <v>59876.20092643574</v>
          </cell>
          <cell r="U302">
            <v>14590.768425994573</v>
          </cell>
          <cell r="V302">
            <v>41359.9126321898</v>
          </cell>
          <cell r="W302">
            <v>2310.7980576968321</v>
          </cell>
          <cell r="X302">
            <v>10418.411173390516</v>
          </cell>
          <cell r="Y302">
            <v>170328.64979379351</v>
          </cell>
          <cell r="Z302">
            <v>19539.361620983185</v>
          </cell>
          <cell r="AA302">
            <v>57520.000837606116</v>
          </cell>
          <cell r="AB302">
            <v>15112.021339816545</v>
          </cell>
          <cell r="AC302">
            <v>64287.002476106274</v>
          </cell>
          <cell r="AD302">
            <v>89654.138748590689</v>
          </cell>
          <cell r="AE302">
            <v>31938.773715434232</v>
          </cell>
          <cell r="AF302">
            <v>16074.782638748027</v>
          </cell>
          <cell r="AG302">
            <v>66148.568826412447</v>
          </cell>
          <cell r="AH302">
            <v>14042.983494494789</v>
          </cell>
          <cell r="AI302">
            <v>23759.070781743001</v>
          </cell>
          <cell r="AJ302">
            <v>35158.14936986797</v>
          </cell>
          <cell r="AK302">
            <v>19975.731119643369</v>
          </cell>
          <cell r="AL302">
            <v>0</v>
          </cell>
          <cell r="AM302">
            <v>0</v>
          </cell>
          <cell r="AN302">
            <v>58164.755869993423</v>
          </cell>
          <cell r="AO302">
            <v>63663.70798153308</v>
          </cell>
          <cell r="AQ302">
            <v>5758.3032614305494</v>
          </cell>
          <cell r="AR302">
            <v>31106.181781022937</v>
          </cell>
          <cell r="AS302">
            <v>97394.155727586665</v>
          </cell>
          <cell r="AT302">
            <v>943.81357075289554</v>
          </cell>
          <cell r="AU302">
            <v>6181.9402346737379</v>
          </cell>
          <cell r="AV302">
            <v>1174.3000504870561</v>
          </cell>
          <cell r="AW302">
            <v>6023.9212751256464</v>
          </cell>
          <cell r="AX302">
            <v>9300.7563936171755</v>
          </cell>
          <cell r="AY302">
            <v>13874.476809431417</v>
          </cell>
          <cell r="AZ302">
            <v>5560.9717152874082</v>
          </cell>
          <cell r="BA302">
            <v>25792.907535242819</v>
          </cell>
          <cell r="BB302">
            <v>13350.136112864309</v>
          </cell>
          <cell r="BC302">
            <v>7550.8309541256049</v>
          </cell>
          <cell r="BD302">
            <v>1745.9447167447513</v>
          </cell>
        </row>
      </sheetData>
      <sheetData sheetId="23" refreshError="1"/>
      <sheetData sheetId="24" refreshError="1"/>
      <sheetData sheetId="25" refreshError="1"/>
      <sheetData sheetId="26"/>
      <sheetData sheetId="2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hanges"/>
      <sheetName val="UI"/>
      <sheetName val="RA-Adj"/>
      <sheetName val="Validations"/>
      <sheetName val="PEF-Asm"/>
      <sheetName val="PEC-Asm"/>
      <sheetName val="PGN-Asm"/>
      <sheetName val="Print"/>
      <sheetName val="PEF-Res"/>
      <sheetName val="PEC-Res"/>
      <sheetName val="PGN-Res"/>
      <sheetName val="Year"/>
      <sheetName val="PEF-UI"/>
      <sheetName val="PEF-Adj"/>
      <sheetName val="PEF-FIN"/>
      <sheetName val="PEF"/>
      <sheetName val="PEC-UI"/>
      <sheetName val="PEC-Adj"/>
      <sheetName val="PEC-FIN"/>
      <sheetName val="PEC"/>
      <sheetName val="PGN-UI"/>
      <sheetName val="PGN-UTs"/>
      <sheetName val="PGN-Adj"/>
      <sheetName val="PGN-Fin"/>
      <sheetName val="PGN"/>
      <sheetName val="PEF-Chg"/>
      <sheetName val="PEC-Chg"/>
      <sheetName val="PGN-Chg"/>
      <sheetName val="HOCO"/>
      <sheetName val="MACRS"/>
      <sheetName val="HLM-L8B1-PEF 080709 pm0221 LOW "/>
    </sheetNames>
    <sheetDataSet>
      <sheetData sheetId="0"/>
      <sheetData sheetId="1"/>
      <sheetData sheetId="2"/>
      <sheetData sheetId="3">
        <row r="62">
          <cell r="E62">
            <v>0</v>
          </cell>
        </row>
      </sheetData>
      <sheetData sheetId="4">
        <row r="31">
          <cell r="F31">
            <v>1</v>
          </cell>
        </row>
        <row r="33">
          <cell r="B33">
            <v>2007</v>
          </cell>
        </row>
      </sheetData>
      <sheetData sheetId="5">
        <row r="2">
          <cell r="H2">
            <v>2008</v>
          </cell>
        </row>
      </sheetData>
      <sheetData sheetId="6"/>
      <sheetData sheetId="7"/>
      <sheetData sheetId="8">
        <row r="37">
          <cell r="AB37" t="b">
            <v>1</v>
          </cell>
        </row>
        <row r="38">
          <cell r="AB38" t="b">
            <v>1</v>
          </cell>
        </row>
        <row r="39">
          <cell r="AB39" t="b">
            <v>1</v>
          </cell>
        </row>
        <row r="40">
          <cell r="AB40" t="b">
            <v>1</v>
          </cell>
        </row>
        <row r="41">
          <cell r="AB41" t="b">
            <v>1</v>
          </cell>
        </row>
        <row r="42">
          <cell r="AB42" t="b">
            <v>1</v>
          </cell>
        </row>
        <row r="43">
          <cell r="AB43" t="b">
            <v>1</v>
          </cell>
        </row>
        <row r="44">
          <cell r="AB44" t="b">
            <v>1</v>
          </cell>
        </row>
        <row r="45">
          <cell r="AB45" t="b">
            <v>1</v>
          </cell>
        </row>
        <row r="46">
          <cell r="AB46" t="b">
            <v>1</v>
          </cell>
        </row>
        <row r="47">
          <cell r="AB47" t="b">
            <v>1</v>
          </cell>
        </row>
        <row r="48">
          <cell r="AB48" t="b">
            <v>1</v>
          </cell>
        </row>
        <row r="49">
          <cell r="AB49" t="b">
            <v>1</v>
          </cell>
        </row>
        <row r="50">
          <cell r="AB50" t="b">
            <v>1</v>
          </cell>
        </row>
        <row r="51">
          <cell r="AB51" t="b">
            <v>1</v>
          </cell>
        </row>
        <row r="52">
          <cell r="AB52" t="b">
            <v>1</v>
          </cell>
        </row>
      </sheetData>
      <sheetData sheetId="9"/>
      <sheetData sheetId="10"/>
      <sheetData sheetId="11"/>
      <sheetData sheetId="12"/>
      <sheetData sheetId="13">
        <row r="1">
          <cell r="A1" t="str">
            <v>Progress Energy Florida</v>
          </cell>
        </row>
      </sheetData>
      <sheetData sheetId="14"/>
      <sheetData sheetId="15"/>
      <sheetData sheetId="16">
        <row r="57">
          <cell r="F57">
            <v>404.5540985204779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6">
          <cell r="A16" t="str">
            <v>Life ==&gt;</v>
          </cell>
          <cell r="B16">
            <v>1</v>
          </cell>
          <cell r="C16">
            <v>5</v>
          </cell>
          <cell r="D16">
            <v>7</v>
          </cell>
          <cell r="E16">
            <v>10</v>
          </cell>
          <cell r="F16">
            <v>15</v>
          </cell>
          <cell r="G16">
            <v>20</v>
          </cell>
          <cell r="H16">
            <v>39</v>
          </cell>
          <cell r="I16">
            <v>5</v>
          </cell>
          <cell r="J16">
            <v>7</v>
          </cell>
          <cell r="K16">
            <v>10</v>
          </cell>
          <cell r="L16">
            <v>15</v>
          </cell>
          <cell r="M16">
            <v>20</v>
          </cell>
          <cell r="N16">
            <v>20</v>
          </cell>
          <cell r="O16">
            <v>15</v>
          </cell>
          <cell r="P16">
            <v>20</v>
          </cell>
        </row>
        <row r="17">
          <cell r="A17" t="str">
            <v>YEAR</v>
          </cell>
          <cell r="B17" t="str">
            <v>Expense</v>
          </cell>
          <cell r="C17" t="str">
            <v>DB200 5</v>
          </cell>
          <cell r="D17" t="str">
            <v>DB200 7</v>
          </cell>
          <cell r="E17" t="str">
            <v>DB200 10</v>
          </cell>
          <cell r="F17" t="str">
            <v>DB150 15</v>
          </cell>
          <cell r="G17" t="str">
            <v>DB150 20</v>
          </cell>
          <cell r="H17" t="str">
            <v>DB100 39</v>
          </cell>
          <cell r="I17" t="str">
            <v>SL 5</v>
          </cell>
          <cell r="J17" t="str">
            <v>SL 7</v>
          </cell>
          <cell r="K17" t="str">
            <v>SL 10</v>
          </cell>
          <cell r="L17" t="str">
            <v>SL 15</v>
          </cell>
          <cell r="M17" t="str">
            <v>SL 20</v>
          </cell>
          <cell r="N17" t="str">
            <v>PC-PRE76 COAL / OIL PLANT</v>
          </cell>
          <cell r="O17" t="str">
            <v>PC-PRE76 NUCLEAR PLANT</v>
          </cell>
          <cell r="P17" t="str">
            <v>PC-POST75 COAL PLANT</v>
          </cell>
        </row>
        <row r="18">
          <cell r="A18">
            <v>1</v>
          </cell>
          <cell r="B18">
            <v>1</v>
          </cell>
          <cell r="C18">
            <v>0.2</v>
          </cell>
          <cell r="D18">
            <v>0.1429</v>
          </cell>
          <cell r="E18">
            <v>0.1</v>
          </cell>
          <cell r="F18">
            <v>0.05</v>
          </cell>
          <cell r="G18">
            <v>3.7499999999999999E-2</v>
          </cell>
          <cell r="H18">
            <v>1.282051282051282E-2</v>
          </cell>
          <cell r="I18">
            <v>0.1</v>
          </cell>
          <cell r="J18">
            <v>7.1428571428571425E-2</v>
          </cell>
          <cell r="K18">
            <v>0.05</v>
          </cell>
          <cell r="L18">
            <v>3.3333333333333333E-2</v>
          </cell>
          <cell r="M18">
            <v>2.5000000000000001E-2</v>
          </cell>
          <cell r="N18">
            <v>7.4999999999999997E-2</v>
          </cell>
          <cell r="O18">
            <v>0.09</v>
          </cell>
          <cell r="P18">
            <v>5.785714285714285E-2</v>
          </cell>
        </row>
        <row r="19">
          <cell r="A19">
            <v>2</v>
          </cell>
          <cell r="C19">
            <v>0.32</v>
          </cell>
          <cell r="D19">
            <v>0.24490000000000001</v>
          </cell>
          <cell r="E19">
            <v>0.18</v>
          </cell>
          <cell r="F19">
            <v>9.5000000000000001E-2</v>
          </cell>
          <cell r="G19">
            <v>7.2190000000000004E-2</v>
          </cell>
          <cell r="H19">
            <v>2.564102564102564E-2</v>
          </cell>
          <cell r="I19">
            <v>0.2</v>
          </cell>
          <cell r="J19">
            <v>0.14285714285714285</v>
          </cell>
          <cell r="K19">
            <v>0.1</v>
          </cell>
          <cell r="L19">
            <v>6.6666666666666666E-2</v>
          </cell>
          <cell r="M19">
            <v>0.05</v>
          </cell>
          <cell r="N19">
            <v>0.14887600000000001</v>
          </cell>
          <cell r="O19">
            <v>0.17900000000000005</v>
          </cell>
          <cell r="P19">
            <v>0.1145902857142857</v>
          </cell>
        </row>
        <row r="20">
          <cell r="A20">
            <v>3</v>
          </cell>
          <cell r="C20">
            <v>0.192</v>
          </cell>
          <cell r="D20">
            <v>0.1749</v>
          </cell>
          <cell r="E20">
            <v>0.14399999999999999</v>
          </cell>
          <cell r="F20">
            <v>8.5500000000000007E-2</v>
          </cell>
          <cell r="G20">
            <v>6.6769999999999996E-2</v>
          </cell>
          <cell r="H20">
            <v>2.564102564102564E-2</v>
          </cell>
          <cell r="I20">
            <v>0.2</v>
          </cell>
          <cell r="J20">
            <v>0.14285714285714285</v>
          </cell>
          <cell r="K20">
            <v>0.1</v>
          </cell>
          <cell r="L20">
            <v>6.6666666666666666E-2</v>
          </cell>
          <cell r="M20">
            <v>0.05</v>
          </cell>
          <cell r="N20">
            <v>0.14670800000000001</v>
          </cell>
          <cell r="O20">
            <v>0.17710000000000004</v>
          </cell>
          <cell r="P20">
            <v>0.1124222857142857</v>
          </cell>
        </row>
        <row r="21">
          <cell r="A21">
            <v>4</v>
          </cell>
          <cell r="C21">
            <v>0.1152</v>
          </cell>
          <cell r="D21">
            <v>0.1249</v>
          </cell>
          <cell r="E21">
            <v>0.1152</v>
          </cell>
          <cell r="F21">
            <v>7.6999999999999999E-2</v>
          </cell>
          <cell r="G21">
            <v>6.1769999999999999E-2</v>
          </cell>
          <cell r="H21">
            <v>2.564102564102564E-2</v>
          </cell>
          <cell r="I21">
            <v>0.2</v>
          </cell>
          <cell r="J21">
            <v>0.14285714285714285</v>
          </cell>
          <cell r="K21">
            <v>0.1</v>
          </cell>
          <cell r="L21">
            <v>6.6666666666666666E-2</v>
          </cell>
          <cell r="M21">
            <v>0.05</v>
          </cell>
          <cell r="N21">
            <v>0.144708</v>
          </cell>
          <cell r="O21">
            <v>0.17540000000000003</v>
          </cell>
          <cell r="P21">
            <v>0.1104222857142857</v>
          </cell>
        </row>
        <row r="22">
          <cell r="A22">
            <v>5</v>
          </cell>
          <cell r="C22">
            <v>0.1152</v>
          </cell>
          <cell r="D22">
            <v>8.9300000000000004E-2</v>
          </cell>
          <cell r="E22">
            <v>9.2200000000000004E-2</v>
          </cell>
          <cell r="F22">
            <v>6.93E-2</v>
          </cell>
          <cell r="G22">
            <v>5.713E-2</v>
          </cell>
          <cell r="H22">
            <v>2.564102564102564E-2</v>
          </cell>
          <cell r="I22">
            <v>0.2</v>
          </cell>
          <cell r="J22">
            <v>0.14285714285714285</v>
          </cell>
          <cell r="K22">
            <v>0.1</v>
          </cell>
          <cell r="L22">
            <v>6.6666666666666666E-2</v>
          </cell>
          <cell r="M22">
            <v>0.05</v>
          </cell>
          <cell r="N22">
            <v>0.14285200000000001</v>
          </cell>
          <cell r="O22">
            <v>0.17386000000000004</v>
          </cell>
          <cell r="P22">
            <v>0.1085662857142857</v>
          </cell>
        </row>
        <row r="23">
          <cell r="A23">
            <v>6</v>
          </cell>
          <cell r="C23">
            <v>5.7599999999999998E-2</v>
          </cell>
          <cell r="D23">
            <v>8.9200000000000002E-2</v>
          </cell>
          <cell r="E23">
            <v>7.3700000000000002E-2</v>
          </cell>
          <cell r="F23">
            <v>6.2300000000000001E-2</v>
          </cell>
          <cell r="G23">
            <v>5.2850000000000001E-2</v>
          </cell>
          <cell r="H23">
            <v>2.564102564102564E-2</v>
          </cell>
          <cell r="I23">
            <v>0.1</v>
          </cell>
          <cell r="J23">
            <v>0.14285714285714285</v>
          </cell>
          <cell r="K23">
            <v>0.1</v>
          </cell>
          <cell r="L23">
            <v>6.6666666666666666E-2</v>
          </cell>
          <cell r="M23">
            <v>0.05</v>
          </cell>
          <cell r="N23">
            <v>8.1140000000000004E-2</v>
          </cell>
          <cell r="O23">
            <v>9.2460000000000014E-2</v>
          </cell>
          <cell r="P23">
            <v>0.10685428571428571</v>
          </cell>
        </row>
        <row r="24">
          <cell r="A24">
            <v>7</v>
          </cell>
          <cell r="D24">
            <v>8.9300000000000004E-2</v>
          </cell>
          <cell r="E24">
            <v>6.5500000000000003E-2</v>
          </cell>
          <cell r="F24">
            <v>5.8999999999999997E-2</v>
          </cell>
          <cell r="G24">
            <v>4.888E-2</v>
          </cell>
          <cell r="H24">
            <v>2.564102564102564E-2</v>
          </cell>
          <cell r="J24">
            <v>0.14285714285714285</v>
          </cell>
          <cell r="K24">
            <v>0.1</v>
          </cell>
          <cell r="L24">
            <v>6.6666666666666666E-2</v>
          </cell>
          <cell r="M24">
            <v>0.05</v>
          </cell>
          <cell r="N24">
            <v>1.9552E-2</v>
          </cell>
          <cell r="O24">
            <v>1.18E-2</v>
          </cell>
          <cell r="P24">
            <v>0.1052662857142857</v>
          </cell>
        </row>
        <row r="25">
          <cell r="A25">
            <v>8</v>
          </cell>
          <cell r="D25">
            <v>4.4600000000000001E-2</v>
          </cell>
          <cell r="E25">
            <v>6.5500000000000003E-2</v>
          </cell>
          <cell r="F25">
            <v>5.8999999999999997E-2</v>
          </cell>
          <cell r="G25">
            <v>4.5220000000000003E-2</v>
          </cell>
          <cell r="H25">
            <v>2.564102564102564E-2</v>
          </cell>
          <cell r="J25">
            <v>7.1428571428571425E-2</v>
          </cell>
          <cell r="K25">
            <v>0.1</v>
          </cell>
          <cell r="L25">
            <v>6.6666666666666666E-2</v>
          </cell>
          <cell r="M25">
            <v>0.05</v>
          </cell>
          <cell r="N25">
            <v>1.8088000000000003E-2</v>
          </cell>
          <cell r="O25">
            <v>1.18E-2</v>
          </cell>
          <cell r="P25">
            <v>6.0945142857142851E-2</v>
          </cell>
        </row>
        <row r="26">
          <cell r="A26">
            <v>9</v>
          </cell>
          <cell r="E26">
            <v>6.5600000000000006E-2</v>
          </cell>
          <cell r="F26">
            <v>5.91E-2</v>
          </cell>
          <cell r="G26">
            <v>4.462E-2</v>
          </cell>
          <cell r="H26">
            <v>2.564102564102564E-2</v>
          </cell>
          <cell r="K26">
            <v>0.1</v>
          </cell>
          <cell r="L26">
            <v>6.6666666666666666E-2</v>
          </cell>
          <cell r="M26">
            <v>0.05</v>
          </cell>
          <cell r="N26">
            <v>1.7847999999999999E-2</v>
          </cell>
          <cell r="O26">
            <v>1.1820000000000001E-2</v>
          </cell>
          <cell r="P26">
            <v>1.7847999999999999E-2</v>
          </cell>
        </row>
        <row r="27">
          <cell r="A27">
            <v>10</v>
          </cell>
          <cell r="E27">
            <v>6.5500000000000003E-2</v>
          </cell>
          <cell r="F27">
            <v>5.8999999999999997E-2</v>
          </cell>
          <cell r="G27">
            <v>4.4609999999999997E-2</v>
          </cell>
          <cell r="H27">
            <v>2.564102564102564E-2</v>
          </cell>
          <cell r="K27">
            <v>0.1</v>
          </cell>
          <cell r="L27">
            <v>6.6666666666666666E-2</v>
          </cell>
          <cell r="M27">
            <v>0.05</v>
          </cell>
          <cell r="N27">
            <v>1.7843999999999999E-2</v>
          </cell>
          <cell r="O27">
            <v>1.18E-2</v>
          </cell>
          <cell r="P27">
            <v>1.7843999999999999E-2</v>
          </cell>
        </row>
        <row r="28">
          <cell r="A28">
            <v>11</v>
          </cell>
          <cell r="E28">
            <v>3.2800000000000003E-2</v>
          </cell>
          <cell r="F28">
            <v>5.91E-2</v>
          </cell>
          <cell r="G28">
            <v>4.462E-2</v>
          </cell>
          <cell r="H28">
            <v>2.564102564102564E-2</v>
          </cell>
          <cell r="K28">
            <v>0.05</v>
          </cell>
          <cell r="L28">
            <v>6.6666666666666666E-2</v>
          </cell>
          <cell r="M28">
            <v>0.05</v>
          </cell>
          <cell r="N28">
            <v>1.7847999999999999E-2</v>
          </cell>
          <cell r="O28">
            <v>1.1820000000000001E-2</v>
          </cell>
          <cell r="P28">
            <v>1.7847999999999999E-2</v>
          </cell>
        </row>
        <row r="29">
          <cell r="A29">
            <v>12</v>
          </cell>
          <cell r="F29">
            <v>5.8999999999999997E-2</v>
          </cell>
          <cell r="G29">
            <v>4.4609999999999997E-2</v>
          </cell>
          <cell r="H29">
            <v>2.564102564102564E-2</v>
          </cell>
          <cell r="L29">
            <v>6.6666666666666666E-2</v>
          </cell>
          <cell r="M29">
            <v>0.05</v>
          </cell>
          <cell r="N29">
            <v>1.7843999999999999E-2</v>
          </cell>
          <cell r="O29">
            <v>1.18E-2</v>
          </cell>
          <cell r="P29">
            <v>1.7843999999999999E-2</v>
          </cell>
        </row>
        <row r="30">
          <cell r="A30">
            <v>13</v>
          </cell>
          <cell r="F30">
            <v>5.91E-2</v>
          </cell>
          <cell r="G30">
            <v>4.462E-2</v>
          </cell>
          <cell r="H30">
            <v>2.564102564102564E-2</v>
          </cell>
          <cell r="L30">
            <v>6.6666666666666666E-2</v>
          </cell>
          <cell r="M30">
            <v>0.05</v>
          </cell>
          <cell r="N30">
            <v>1.7847999999999999E-2</v>
          </cell>
          <cell r="O30">
            <v>1.1820000000000001E-2</v>
          </cell>
          <cell r="P30">
            <v>1.7847999999999999E-2</v>
          </cell>
        </row>
        <row r="31">
          <cell r="A31">
            <v>14</v>
          </cell>
          <cell r="F31">
            <v>5.8999999999999997E-2</v>
          </cell>
          <cell r="G31">
            <v>4.4609999999999997E-2</v>
          </cell>
          <cell r="H31">
            <v>2.564102564102564E-2</v>
          </cell>
          <cell r="L31">
            <v>6.6666666666666666E-2</v>
          </cell>
          <cell r="M31">
            <v>0.05</v>
          </cell>
          <cell r="N31">
            <v>1.7843999999999999E-2</v>
          </cell>
          <cell r="O31">
            <v>1.18E-2</v>
          </cell>
          <cell r="P31">
            <v>1.7843999999999999E-2</v>
          </cell>
        </row>
        <row r="32">
          <cell r="A32">
            <v>15</v>
          </cell>
          <cell r="F32">
            <v>5.91E-2</v>
          </cell>
          <cell r="G32">
            <v>4.462E-2</v>
          </cell>
          <cell r="H32">
            <v>2.564102564102564E-2</v>
          </cell>
          <cell r="L32">
            <v>6.6666666666666666E-2</v>
          </cell>
          <cell r="M32">
            <v>0.05</v>
          </cell>
          <cell r="N32">
            <v>1.7847999999999999E-2</v>
          </cell>
          <cell r="O32">
            <v>1.1820000000000001E-2</v>
          </cell>
          <cell r="P32">
            <v>1.7847999999999999E-2</v>
          </cell>
        </row>
        <row r="33">
          <cell r="A33">
            <v>16</v>
          </cell>
          <cell r="F33">
            <v>2.9499999999999998E-2</v>
          </cell>
          <cell r="G33">
            <v>4.4609999999999997E-2</v>
          </cell>
          <cell r="H33">
            <v>2.564102564102564E-2</v>
          </cell>
          <cell r="L33">
            <v>3.3333333333333333E-2</v>
          </cell>
          <cell r="M33">
            <v>0.05</v>
          </cell>
          <cell r="N33">
            <v>1.7843999999999999E-2</v>
          </cell>
          <cell r="O33">
            <v>5.8999999999999999E-3</v>
          </cell>
          <cell r="P33">
            <v>1.7843999999999999E-2</v>
          </cell>
        </row>
        <row r="34">
          <cell r="A34">
            <v>17</v>
          </cell>
          <cell r="G34">
            <v>4.462E-2</v>
          </cell>
          <cell r="H34">
            <v>2.564102564102564E-2</v>
          </cell>
          <cell r="M34">
            <v>0.05</v>
          </cell>
          <cell r="N34">
            <v>1.7847999999999999E-2</v>
          </cell>
          <cell r="P34">
            <v>1.7847999999999999E-2</v>
          </cell>
        </row>
        <row r="35">
          <cell r="A35">
            <v>18</v>
          </cell>
          <cell r="G35">
            <v>4.4609999999999997E-2</v>
          </cell>
          <cell r="H35">
            <v>2.564102564102564E-2</v>
          </cell>
          <cell r="M35">
            <v>0.05</v>
          </cell>
          <cell r="N35">
            <v>1.7843999999999999E-2</v>
          </cell>
          <cell r="P35">
            <v>1.7843999999999999E-2</v>
          </cell>
        </row>
        <row r="36">
          <cell r="A36">
            <v>19</v>
          </cell>
          <cell r="G36">
            <v>4.462E-2</v>
          </cell>
          <cell r="H36">
            <v>2.564102564102564E-2</v>
          </cell>
          <cell r="M36">
            <v>0.05</v>
          </cell>
          <cell r="N36">
            <v>1.7847999999999999E-2</v>
          </cell>
          <cell r="P36">
            <v>1.7847999999999999E-2</v>
          </cell>
        </row>
        <row r="37">
          <cell r="A37">
            <v>20</v>
          </cell>
          <cell r="G37">
            <v>4.4609999999999997E-2</v>
          </cell>
          <cell r="H37">
            <v>2.564102564102564E-2</v>
          </cell>
          <cell r="M37">
            <v>0.05</v>
          </cell>
          <cell r="N37">
            <v>1.7843999999999999E-2</v>
          </cell>
          <cell r="P37">
            <v>1.7843999999999999E-2</v>
          </cell>
        </row>
        <row r="38">
          <cell r="A38">
            <v>21</v>
          </cell>
          <cell r="G38">
            <v>2.231E-2</v>
          </cell>
          <cell r="H38">
            <v>2.564102564102564E-2</v>
          </cell>
          <cell r="M38">
            <v>2.5000000000000001E-2</v>
          </cell>
          <cell r="N38">
            <v>8.9239999999999996E-3</v>
          </cell>
          <cell r="P38">
            <v>8.9239999999999996E-3</v>
          </cell>
        </row>
        <row r="39">
          <cell r="A39">
            <v>22</v>
          </cell>
          <cell r="H39">
            <v>2.564102564102564E-2</v>
          </cell>
        </row>
        <row r="40">
          <cell r="A40">
            <v>23</v>
          </cell>
          <cell r="H40">
            <v>2.564102564102564E-2</v>
          </cell>
        </row>
        <row r="41">
          <cell r="A41">
            <v>24</v>
          </cell>
          <cell r="H41">
            <v>2.564102564102564E-2</v>
          </cell>
        </row>
        <row r="42">
          <cell r="A42">
            <v>25</v>
          </cell>
          <cell r="H42">
            <v>2.564102564102564E-2</v>
          </cell>
        </row>
        <row r="43">
          <cell r="A43">
            <v>26</v>
          </cell>
          <cell r="H43">
            <v>2.564102564102564E-2</v>
          </cell>
        </row>
        <row r="44">
          <cell r="A44">
            <v>27</v>
          </cell>
          <cell r="H44">
            <v>2.564102564102564E-2</v>
          </cell>
        </row>
        <row r="45">
          <cell r="A45">
            <v>28</v>
          </cell>
          <cell r="H45">
            <v>2.564102564102564E-2</v>
          </cell>
        </row>
        <row r="46">
          <cell r="A46">
            <v>29</v>
          </cell>
          <cell r="H46">
            <v>2.564102564102564E-2</v>
          </cell>
        </row>
        <row r="47">
          <cell r="A47">
            <v>30</v>
          </cell>
          <cell r="H47">
            <v>2.564102564102564E-2</v>
          </cell>
        </row>
        <row r="48">
          <cell r="A48">
            <v>31</v>
          </cell>
          <cell r="H48">
            <v>2.564102564102564E-2</v>
          </cell>
        </row>
        <row r="49">
          <cell r="A49">
            <v>32</v>
          </cell>
          <cell r="H49">
            <v>2.564102564102564E-2</v>
          </cell>
        </row>
        <row r="50">
          <cell r="A50">
            <v>33</v>
          </cell>
          <cell r="H50">
            <v>2.564102564102564E-2</v>
          </cell>
        </row>
        <row r="51">
          <cell r="A51">
            <v>34</v>
          </cell>
          <cell r="H51">
            <v>2.564102564102564E-2</v>
          </cell>
        </row>
        <row r="52">
          <cell r="A52">
            <v>35</v>
          </cell>
          <cell r="H52">
            <v>2.564102564102564E-2</v>
          </cell>
        </row>
        <row r="53">
          <cell r="A53">
            <v>36</v>
          </cell>
          <cell r="H53">
            <v>2.564102564102564E-2</v>
          </cell>
        </row>
        <row r="54">
          <cell r="A54">
            <v>37</v>
          </cell>
          <cell r="H54">
            <v>2.564102564102564E-2</v>
          </cell>
        </row>
        <row r="55">
          <cell r="A55">
            <v>38</v>
          </cell>
          <cell r="H55">
            <v>2.564102564102564E-2</v>
          </cell>
        </row>
        <row r="56">
          <cell r="A56">
            <v>39</v>
          </cell>
          <cell r="H56">
            <v>2.564102564102564E-2</v>
          </cell>
        </row>
        <row r="57">
          <cell r="A57">
            <v>40</v>
          </cell>
          <cell r="H57">
            <v>1.282051282051282E-2</v>
          </cell>
        </row>
        <row r="58">
          <cell r="A58">
            <v>41</v>
          </cell>
        </row>
        <row r="59">
          <cell r="A59">
            <v>42</v>
          </cell>
        </row>
        <row r="60">
          <cell r="A60">
            <v>43</v>
          </cell>
        </row>
        <row r="61">
          <cell r="A61">
            <v>44</v>
          </cell>
        </row>
        <row r="62">
          <cell r="A62">
            <v>45</v>
          </cell>
        </row>
        <row r="63">
          <cell r="A63">
            <v>46</v>
          </cell>
        </row>
        <row r="64">
          <cell r="A64">
            <v>47</v>
          </cell>
        </row>
        <row r="65">
          <cell r="A65">
            <v>48</v>
          </cell>
        </row>
        <row r="66">
          <cell r="A66">
            <v>49</v>
          </cell>
        </row>
        <row r="67">
          <cell r="A67">
            <v>50</v>
          </cell>
        </row>
        <row r="69">
          <cell r="B69">
            <v>1</v>
          </cell>
          <cell r="C69">
            <v>0.99999999999999989</v>
          </cell>
          <cell r="D69">
            <v>1.0000000000000002</v>
          </cell>
          <cell r="E69">
            <v>1</v>
          </cell>
          <cell r="F69">
            <v>1.0000000000000002</v>
          </cell>
          <cell r="G69">
            <v>1.0000000000000002</v>
          </cell>
          <cell r="H69">
            <v>1.0000000000000004</v>
          </cell>
          <cell r="I69">
            <v>0.99999999999999989</v>
          </cell>
          <cell r="J69">
            <v>0.99999999999999978</v>
          </cell>
          <cell r="K69">
            <v>0.99999999999999989</v>
          </cell>
          <cell r="L69">
            <v>0.99999999999999989</v>
          </cell>
          <cell r="M69">
            <v>1.0000000000000002</v>
          </cell>
          <cell r="N69">
            <v>0.99999999999999978</v>
          </cell>
          <cell r="O69">
            <v>1.0000000000000004</v>
          </cell>
          <cell r="P69">
            <v>0.99999999999999967</v>
          </cell>
        </row>
      </sheetData>
      <sheetData sheetId="3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 MP Report (Jan2010)"/>
      <sheetName val="BOD Slide Prelim (Kristine) (2)"/>
      <sheetName val="PEC CMR Capital Category "/>
      <sheetName val="122009Speaker Notes-Category"/>
      <sheetName val="CapEx by Category (Annual B)"/>
      <sheetName val="CapEx by Category Status"/>
      <sheetName val="Major Project Dashboard"/>
      <sheetName val="122009Speaker Notes-MP"/>
      <sheetName val="MP"/>
      <sheetName val="Major Project Details"/>
      <sheetName val="AFUDC"/>
      <sheetName val=" JO"/>
      <sheetName val="Slides"/>
      <sheetName val="Major Projects Cash flow"/>
      <sheetName val="Sheet1"/>
      <sheetName val="WT-ST LOOKUP - 010710"/>
    </sheetNames>
    <sheetDataSet>
      <sheetData sheetId="0" refreshError="1">
        <row r="2">
          <cell r="K2" t="str">
            <v>Budget</v>
          </cell>
        </row>
        <row r="3">
          <cell r="J3" t="str">
            <v>Main</v>
          </cell>
          <cell r="K3">
            <v>11003</v>
          </cell>
        </row>
        <row r="4">
          <cell r="J4" t="str">
            <v>Service Company</v>
          </cell>
          <cell r="K4">
            <v>1</v>
          </cell>
        </row>
        <row r="5">
          <cell r="J5" t="str">
            <v>Pension</v>
          </cell>
          <cell r="K5">
            <v>17</v>
          </cell>
        </row>
        <row r="6">
          <cell r="J6" t="str">
            <v>AFUDC</v>
          </cell>
          <cell r="K6">
            <v>4050</v>
          </cell>
        </row>
        <row r="7">
          <cell r="J7" t="str">
            <v>Joint Owner</v>
          </cell>
          <cell r="K7">
            <v>-2957</v>
          </cell>
        </row>
        <row r="8">
          <cell r="J8" t="str">
            <v>Brunswick Spent Dry Fuel Storage</v>
          </cell>
          <cell r="K8">
            <v>12114</v>
          </cell>
        </row>
        <row r="9">
          <cell r="J9" t="str">
            <v>x</v>
          </cell>
        </row>
        <row r="10">
          <cell r="J10" t="str">
            <v>Main</v>
          </cell>
          <cell r="K10">
            <v>23439</v>
          </cell>
        </row>
        <row r="11">
          <cell r="J11" t="str">
            <v>Service Company</v>
          </cell>
          <cell r="K11">
            <v>32</v>
          </cell>
        </row>
        <row r="12">
          <cell r="J12" t="str">
            <v>Pension</v>
          </cell>
          <cell r="K12">
            <v>65</v>
          </cell>
        </row>
        <row r="13">
          <cell r="J13" t="str">
            <v>AFUDC</v>
          </cell>
          <cell r="K13">
            <v>1778</v>
          </cell>
        </row>
        <row r="14">
          <cell r="J14" t="str">
            <v>Eastern Transmission Grid Import</v>
          </cell>
          <cell r="K14">
            <v>25313</v>
          </cell>
        </row>
        <row r="15">
          <cell r="J15" t="str">
            <v>x</v>
          </cell>
        </row>
        <row r="16">
          <cell r="J16" t="str">
            <v>Main</v>
          </cell>
          <cell r="K16">
            <v>17673</v>
          </cell>
        </row>
        <row r="17">
          <cell r="J17" t="str">
            <v>Service Company</v>
          </cell>
          <cell r="K17">
            <v>11</v>
          </cell>
        </row>
        <row r="18">
          <cell r="J18" t="str">
            <v>Pension</v>
          </cell>
          <cell r="K18">
            <v>62</v>
          </cell>
        </row>
        <row r="19">
          <cell r="J19" t="str">
            <v>AFUDC</v>
          </cell>
          <cell r="K19">
            <v>4905</v>
          </cell>
        </row>
        <row r="20">
          <cell r="J20" t="str">
            <v>Joint Owner</v>
          </cell>
          <cell r="K20">
            <v>0</v>
          </cell>
        </row>
        <row r="21">
          <cell r="J21" t="str">
            <v>Harris Plant (Combined Operating License)</v>
          </cell>
          <cell r="K21">
            <v>22651</v>
          </cell>
        </row>
        <row r="22">
          <cell r="J22" t="str">
            <v>x</v>
          </cell>
        </row>
        <row r="23">
          <cell r="J23" t="str">
            <v>Main</v>
          </cell>
          <cell r="K23">
            <v>73426</v>
          </cell>
        </row>
        <row r="24">
          <cell r="J24" t="str">
            <v>Service Company</v>
          </cell>
          <cell r="K24">
            <v>5</v>
          </cell>
        </row>
        <row r="25">
          <cell r="J25" t="str">
            <v>Pension</v>
          </cell>
          <cell r="K25">
            <v>60</v>
          </cell>
        </row>
        <row r="26">
          <cell r="J26" t="str">
            <v>AFUDC</v>
          </cell>
          <cell r="K26">
            <v>3104</v>
          </cell>
        </row>
        <row r="27">
          <cell r="J27" t="str">
            <v>Joint Owner</v>
          </cell>
          <cell r="K27">
            <v>-10304</v>
          </cell>
        </row>
        <row r="28">
          <cell r="J28" t="str">
            <v>Harris Power Uprate</v>
          </cell>
          <cell r="K28">
            <v>66291</v>
          </cell>
        </row>
        <row r="29">
          <cell r="J29" t="str">
            <v>x</v>
          </cell>
        </row>
        <row r="30">
          <cell r="J30" t="str">
            <v>Main</v>
          </cell>
          <cell r="K30">
            <v>239</v>
          </cell>
        </row>
        <row r="31">
          <cell r="J31" t="str">
            <v>Service Company</v>
          </cell>
          <cell r="K31">
            <v>2</v>
          </cell>
        </row>
        <row r="32">
          <cell r="J32" t="str">
            <v>Pension</v>
          </cell>
          <cell r="K32">
            <v>3</v>
          </cell>
        </row>
        <row r="33">
          <cell r="J33" t="str">
            <v>Mayo Scrubber</v>
          </cell>
          <cell r="K33">
            <v>244</v>
          </cell>
        </row>
        <row r="34">
          <cell r="J34" t="str">
            <v>x</v>
          </cell>
        </row>
        <row r="35">
          <cell r="J35" t="str">
            <v>Main</v>
          </cell>
          <cell r="K35">
            <v>18343</v>
          </cell>
        </row>
        <row r="36">
          <cell r="J36" t="str">
            <v>Service Company</v>
          </cell>
          <cell r="K36">
            <v>1</v>
          </cell>
        </row>
        <row r="37">
          <cell r="J37" t="str">
            <v>Pension</v>
          </cell>
          <cell r="K37">
            <v>118</v>
          </cell>
        </row>
        <row r="38">
          <cell r="J38" t="str">
            <v>AFUDC</v>
          </cell>
          <cell r="K38">
            <v>378</v>
          </cell>
        </row>
        <row r="39">
          <cell r="J39" t="str">
            <v>Joint Owner</v>
          </cell>
          <cell r="K39">
            <v>-2433</v>
          </cell>
        </row>
        <row r="40">
          <cell r="J40" t="str">
            <v>Nuclear Fire Protection Mods-PEC</v>
          </cell>
          <cell r="K40">
            <v>16406</v>
          </cell>
        </row>
        <row r="41">
          <cell r="J41" t="str">
            <v>x</v>
          </cell>
        </row>
        <row r="42">
          <cell r="J42" t="str">
            <v>Main</v>
          </cell>
          <cell r="K42">
            <v>47458</v>
          </cell>
        </row>
        <row r="43">
          <cell r="J43" t="str">
            <v>Service Company</v>
          </cell>
          <cell r="K43">
            <v>21825</v>
          </cell>
        </row>
        <row r="44">
          <cell r="J44" t="str">
            <v>Pension</v>
          </cell>
          <cell r="K44">
            <v>745</v>
          </cell>
        </row>
        <row r="45">
          <cell r="J45" t="str">
            <v>AFUDC</v>
          </cell>
          <cell r="K45">
            <v>1574</v>
          </cell>
        </row>
        <row r="46">
          <cell r="J46" t="str">
            <v>PEC SmartGrid DSDR</v>
          </cell>
          <cell r="K46">
            <v>71601</v>
          </cell>
        </row>
        <row r="47">
          <cell r="J47" t="str">
            <v>x</v>
          </cell>
        </row>
        <row r="48">
          <cell r="J48" t="str">
            <v>Main</v>
          </cell>
          <cell r="K48">
            <v>183006</v>
          </cell>
        </row>
        <row r="49">
          <cell r="J49" t="str">
            <v>Service Company</v>
          </cell>
          <cell r="K49">
            <v>571</v>
          </cell>
        </row>
        <row r="50">
          <cell r="J50" t="str">
            <v>Pension</v>
          </cell>
          <cell r="K50">
            <v>188</v>
          </cell>
        </row>
        <row r="51">
          <cell r="J51" t="str">
            <v>AFUDC</v>
          </cell>
          <cell r="K51">
            <v>35159</v>
          </cell>
        </row>
        <row r="52">
          <cell r="J52" t="str">
            <v>Richmond County Combined Cycle &amp; Transmission</v>
          </cell>
          <cell r="K52">
            <v>218923</v>
          </cell>
        </row>
        <row r="53">
          <cell r="J53" t="str">
            <v>x</v>
          </cell>
        </row>
        <row r="54">
          <cell r="J54" t="str">
            <v>Main</v>
          </cell>
          <cell r="K54">
            <v>20645</v>
          </cell>
        </row>
        <row r="55">
          <cell r="J55" t="str">
            <v>Service Company</v>
          </cell>
          <cell r="K55">
            <v>1</v>
          </cell>
        </row>
        <row r="56">
          <cell r="J56" t="str">
            <v>Pension</v>
          </cell>
          <cell r="K56">
            <v>27</v>
          </cell>
        </row>
        <row r="57">
          <cell r="J57" t="str">
            <v>AFUDC</v>
          </cell>
          <cell r="K57">
            <v>4634</v>
          </cell>
        </row>
        <row r="58">
          <cell r="J58" t="str">
            <v>Robinson Nuclear Turbine Upgrade</v>
          </cell>
          <cell r="K58">
            <v>25307</v>
          </cell>
        </row>
        <row r="59">
          <cell r="J59" t="str">
            <v>x</v>
          </cell>
        </row>
        <row r="60">
          <cell r="J60" t="str">
            <v>Main</v>
          </cell>
          <cell r="K60">
            <v>11737</v>
          </cell>
        </row>
        <row r="61">
          <cell r="J61" t="str">
            <v>Service Company</v>
          </cell>
          <cell r="K61">
            <v>39</v>
          </cell>
        </row>
        <row r="62">
          <cell r="J62" t="str">
            <v>Pension</v>
          </cell>
          <cell r="K62">
            <v>15</v>
          </cell>
        </row>
        <row r="63">
          <cell r="J63" t="str">
            <v>AFUDC</v>
          </cell>
          <cell r="K63">
            <v>0</v>
          </cell>
        </row>
        <row r="64">
          <cell r="J64" t="str">
            <v>Joint Owner</v>
          </cell>
          <cell r="K64">
            <v>0</v>
          </cell>
        </row>
        <row r="65">
          <cell r="J65" t="str">
            <v>Roxboro Units 1-4 Scrubbers</v>
          </cell>
          <cell r="K65">
            <v>11791</v>
          </cell>
        </row>
        <row r="66">
          <cell r="J66" t="str">
            <v>x</v>
          </cell>
        </row>
        <row r="67">
          <cell r="J67" t="str">
            <v>Main</v>
          </cell>
          <cell r="K67">
            <v>100063</v>
          </cell>
        </row>
        <row r="68">
          <cell r="J68" t="str">
            <v>Service Company</v>
          </cell>
          <cell r="K68">
            <v>190</v>
          </cell>
        </row>
        <row r="69">
          <cell r="J69" t="str">
            <v>Pension</v>
          </cell>
          <cell r="K69">
            <v>44</v>
          </cell>
        </row>
        <row r="70">
          <cell r="J70" t="str">
            <v>AFUDC</v>
          </cell>
          <cell r="K70">
            <v>3628</v>
          </cell>
        </row>
        <row r="71">
          <cell r="J71" t="str">
            <v>Sutton 2x1 CC</v>
          </cell>
          <cell r="K71">
            <v>103925</v>
          </cell>
        </row>
        <row r="72">
          <cell r="J72" t="str">
            <v>x</v>
          </cell>
        </row>
        <row r="73">
          <cell r="J73" t="str">
            <v>Main</v>
          </cell>
          <cell r="K73">
            <v>0</v>
          </cell>
        </row>
        <row r="74">
          <cell r="J74" t="str">
            <v>Service Company</v>
          </cell>
          <cell r="K74">
            <v>0</v>
          </cell>
        </row>
        <row r="75">
          <cell r="J75" t="str">
            <v>Pension</v>
          </cell>
          <cell r="K75">
            <v>0</v>
          </cell>
        </row>
        <row r="76">
          <cell r="J76" t="str">
            <v>Wayne County Combustion Turbine</v>
          </cell>
          <cell r="K76">
            <v>0</v>
          </cell>
        </row>
        <row r="77">
          <cell r="J77" t="str">
            <v>x</v>
          </cell>
        </row>
        <row r="78">
          <cell r="J78" t="str">
            <v>Main</v>
          </cell>
          <cell r="K78">
            <v>209555</v>
          </cell>
        </row>
        <row r="79">
          <cell r="J79" t="str">
            <v>Service Company</v>
          </cell>
          <cell r="K79">
            <v>383</v>
          </cell>
        </row>
        <row r="80">
          <cell r="J80" t="str">
            <v>Pension</v>
          </cell>
          <cell r="K80">
            <v>136</v>
          </cell>
        </row>
        <row r="81">
          <cell r="J81" t="str">
            <v>AFUDC</v>
          </cell>
          <cell r="K81">
            <v>10225</v>
          </cell>
        </row>
        <row r="82">
          <cell r="J82" t="str">
            <v>Wayne County 3x1 CC</v>
          </cell>
          <cell r="K82">
            <v>220299</v>
          </cell>
        </row>
        <row r="83">
          <cell r="J83" t="str">
            <v>x</v>
          </cell>
        </row>
        <row r="84">
          <cell r="J84" t="str">
            <v>Total</v>
          </cell>
          <cell r="K84">
            <v>794865</v>
          </cell>
        </row>
        <row r="88">
          <cell r="K88" t="str">
            <v>Budget</v>
          </cell>
        </row>
        <row r="89">
          <cell r="J89" t="str">
            <v>Main</v>
          </cell>
          <cell r="K89">
            <v>2977</v>
          </cell>
        </row>
        <row r="90">
          <cell r="J90" t="str">
            <v>Service Company</v>
          </cell>
          <cell r="K90">
            <v>80</v>
          </cell>
        </row>
        <row r="91">
          <cell r="J91" t="str">
            <v>Pension</v>
          </cell>
          <cell r="K91">
            <v>54</v>
          </cell>
        </row>
        <row r="92">
          <cell r="J92" t="str">
            <v>AFUDC</v>
          </cell>
          <cell r="K92">
            <v>48</v>
          </cell>
        </row>
        <row r="93">
          <cell r="J93" t="str">
            <v>2011 Fast Starts</v>
          </cell>
          <cell r="K93">
            <v>3157</v>
          </cell>
        </row>
        <row r="95">
          <cell r="J95" t="str">
            <v>Main</v>
          </cell>
          <cell r="K95">
            <v>12000</v>
          </cell>
        </row>
        <row r="96">
          <cell r="J96" t="str">
            <v>Service Company</v>
          </cell>
          <cell r="K96">
            <v>0</v>
          </cell>
        </row>
        <row r="97">
          <cell r="J97" t="str">
            <v>Pension</v>
          </cell>
          <cell r="K97">
            <v>0</v>
          </cell>
        </row>
        <row r="98">
          <cell r="J98" t="str">
            <v>AFUDC</v>
          </cell>
          <cell r="K98">
            <v>0</v>
          </cell>
        </row>
        <row r="99">
          <cell r="J99" t="str">
            <v>Central Florida South</v>
          </cell>
          <cell r="K99">
            <v>12000</v>
          </cell>
        </row>
        <row r="101">
          <cell r="J101" t="str">
            <v>Main</v>
          </cell>
          <cell r="K101">
            <v>7349</v>
          </cell>
        </row>
        <row r="102">
          <cell r="J102" t="str">
            <v>Pension</v>
          </cell>
          <cell r="K102">
            <v>63</v>
          </cell>
        </row>
        <row r="103">
          <cell r="J103" t="str">
            <v>AFUDC</v>
          </cell>
          <cell r="K103">
            <v>25</v>
          </cell>
        </row>
        <row r="104">
          <cell r="J104" t="str">
            <v>Mayo ZLD</v>
          </cell>
          <cell r="K104">
            <v>7437</v>
          </cell>
        </row>
        <row r="106">
          <cell r="J106" t="str">
            <v>Main</v>
          </cell>
          <cell r="K106">
            <v>4645</v>
          </cell>
        </row>
        <row r="107">
          <cell r="J107" t="str">
            <v>Pension</v>
          </cell>
          <cell r="K107">
            <v>77</v>
          </cell>
        </row>
        <row r="108">
          <cell r="J108" t="str">
            <v>AFUDC</v>
          </cell>
          <cell r="K108">
            <v>30</v>
          </cell>
        </row>
        <row r="109">
          <cell r="J109" t="str">
            <v>Roxboro ZLD</v>
          </cell>
          <cell r="K109">
            <v>4752</v>
          </cell>
        </row>
        <row r="111">
          <cell r="J111" t="str">
            <v>Main</v>
          </cell>
          <cell r="K111">
            <v>0</v>
          </cell>
        </row>
        <row r="112">
          <cell r="J112" t="str">
            <v>Service Company</v>
          </cell>
          <cell r="K112">
            <v>0</v>
          </cell>
        </row>
        <row r="113">
          <cell r="J113" t="str">
            <v>Pension</v>
          </cell>
          <cell r="K113">
            <v>0</v>
          </cell>
        </row>
        <row r="114">
          <cell r="J114" t="str">
            <v xml:space="preserve"> Suwannee 2013 CC</v>
          </cell>
          <cell r="K114">
            <v>0</v>
          </cell>
        </row>
        <row r="116">
          <cell r="J116" t="str">
            <v>Main</v>
          </cell>
          <cell r="K116">
            <v>0</v>
          </cell>
        </row>
        <row r="117">
          <cell r="J117" t="str">
            <v>Service Company</v>
          </cell>
          <cell r="K117">
            <v>0</v>
          </cell>
        </row>
        <row r="118">
          <cell r="J118" t="str">
            <v>Pension</v>
          </cell>
          <cell r="K118">
            <v>0</v>
          </cell>
        </row>
        <row r="119">
          <cell r="J119" t="str">
            <v>Anclote Future CC</v>
          </cell>
          <cell r="K119">
            <v>0</v>
          </cell>
        </row>
        <row r="121">
          <cell r="J121" t="str">
            <v>Main</v>
          </cell>
          <cell r="K121">
            <v>1639</v>
          </cell>
        </row>
        <row r="122">
          <cell r="J122" t="str">
            <v>AFUDC</v>
          </cell>
          <cell r="K122">
            <v>26</v>
          </cell>
        </row>
        <row r="123">
          <cell r="J123" t="str">
            <v>BART</v>
          </cell>
          <cell r="K123">
            <v>1666</v>
          </cell>
        </row>
        <row r="125">
          <cell r="J125" t="str">
            <v>Total</v>
          </cell>
          <cell r="K125">
            <v>290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. Amort. Detail"/>
      <sheetName val="ADIT &amp; Deferred Taxes"/>
      <sheetName val="Plant in Service"/>
      <sheetName val="Construction - New Generation"/>
      <sheetName val="Construction - Blankets"/>
      <sheetName val="Decommissioning"/>
      <sheetName val="COS - System"/>
      <sheetName val="COS - NC Retail"/>
      <sheetName val="Revenues"/>
      <sheetName val="Fuel and O&amp;M"/>
      <sheetName val="COS Allocators"/>
      <sheetName val="NC - SC Retail Split"/>
      <sheetName val="Alloc. Factor Detail"/>
      <sheetName val="Resource Plan"/>
      <sheetName val="Load Forecast"/>
      <sheetName val="Beginning LTD Detail"/>
      <sheetName val="Bond Rating Metric Detail"/>
      <sheetName val="LT Financings"/>
      <sheetName val="ST Cash &amp; Financing"/>
      <sheetName val="Balance Sheet"/>
      <sheetName val="Income Statement"/>
      <sheetName val="Cash Flows"/>
      <sheetName val="Control Room"/>
      <sheetName val="Inputs"/>
      <sheetName val="MACRS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Progress Energy - Carolinas: Extended Forecast Model</v>
          </cell>
        </row>
        <row r="2">
          <cell r="C2" t="str">
            <v xml:space="preserve"> (Base Case)</v>
          </cell>
        </row>
      </sheetData>
      <sheetData sheetId="2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G EXP"/>
      <sheetName val="NLA Summary"/>
      <sheetName val="AGUAYTIA"/>
      <sheetName val="ELECTROQUIL"/>
      <sheetName val="LNG"/>
      <sheetName val="E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Daily Implied Vol"/>
      <sheetName val="Qtrly&amp;Yrly Vol"/>
      <sheetName val="Monthly Implied Vol"/>
      <sheetName val="Corr Calcs"/>
      <sheetName val="Upload Daily"/>
      <sheetName val="Upload Qtrly&amp;Yrly"/>
      <sheetName val="UpLoad Correlation"/>
      <sheetName val="Upload Monthly"/>
      <sheetName val="Correlation Ids"/>
      <sheetName val="Sheet1"/>
      <sheetName val="A&amp;G EXP"/>
    </sheetNames>
    <sheetDataSet>
      <sheetData sheetId="0" refreshError="1"/>
      <sheetData sheetId="1" refreshError="1"/>
      <sheetData sheetId="2" refreshError="1"/>
      <sheetData sheetId="3" refreshError="1">
        <row r="4">
          <cell r="X4">
            <v>2004</v>
          </cell>
          <cell r="Y4">
            <v>0.25</v>
          </cell>
          <cell r="Z4">
            <v>0.25</v>
          </cell>
          <cell r="AA4">
            <v>0.25</v>
          </cell>
          <cell r="AB4">
            <v>0.25</v>
          </cell>
          <cell r="AC4">
            <v>0.25</v>
          </cell>
          <cell r="AD4">
            <v>0.25</v>
          </cell>
          <cell r="AE4">
            <v>0.25</v>
          </cell>
          <cell r="AF4">
            <v>0.25</v>
          </cell>
          <cell r="AG4">
            <v>0.25</v>
          </cell>
          <cell r="AH4">
            <v>0.25</v>
          </cell>
          <cell r="AI4">
            <v>0.25</v>
          </cell>
          <cell r="AJ4">
            <v>0.25</v>
          </cell>
          <cell r="AK4">
            <v>0.25</v>
          </cell>
          <cell r="AL4">
            <v>0.25</v>
          </cell>
        </row>
        <row r="5">
          <cell r="X5">
            <v>2005</v>
          </cell>
          <cell r="Y5">
            <v>0.2</v>
          </cell>
          <cell r="Z5">
            <v>0.2</v>
          </cell>
          <cell r="AA5">
            <v>0.2</v>
          </cell>
          <cell r="AB5">
            <v>0.2</v>
          </cell>
          <cell r="AC5">
            <v>0.2</v>
          </cell>
          <cell r="AD5">
            <v>0.2</v>
          </cell>
          <cell r="AE5">
            <v>0.2</v>
          </cell>
          <cell r="AF5">
            <v>0.2</v>
          </cell>
          <cell r="AG5">
            <v>0.2</v>
          </cell>
          <cell r="AH5">
            <v>0.2</v>
          </cell>
          <cell r="AI5">
            <v>0.2</v>
          </cell>
          <cell r="AJ5">
            <v>0.2</v>
          </cell>
          <cell r="AK5">
            <v>0.2</v>
          </cell>
          <cell r="AL5">
            <v>0.2</v>
          </cell>
        </row>
        <row r="6">
          <cell r="X6">
            <v>2006</v>
          </cell>
          <cell r="Y6">
            <v>0.15</v>
          </cell>
          <cell r="Z6">
            <v>0.15</v>
          </cell>
          <cell r="AA6">
            <v>0.15</v>
          </cell>
          <cell r="AB6">
            <v>0.15</v>
          </cell>
          <cell r="AC6">
            <v>0.15</v>
          </cell>
          <cell r="AD6">
            <v>0.15</v>
          </cell>
          <cell r="AE6">
            <v>0.15</v>
          </cell>
          <cell r="AF6">
            <v>0.15</v>
          </cell>
          <cell r="AG6">
            <v>0.15</v>
          </cell>
          <cell r="AH6">
            <v>0.15</v>
          </cell>
          <cell r="AI6">
            <v>0.15</v>
          </cell>
          <cell r="AJ6">
            <v>0.15</v>
          </cell>
          <cell r="AK6">
            <v>0.15</v>
          </cell>
          <cell r="AL6">
            <v>0.15</v>
          </cell>
        </row>
        <row r="7">
          <cell r="X7">
            <v>2007</v>
          </cell>
          <cell r="Y7">
            <v>0.1</v>
          </cell>
          <cell r="Z7">
            <v>0.1</v>
          </cell>
          <cell r="AA7">
            <v>0.1</v>
          </cell>
          <cell r="AB7">
            <v>0.1</v>
          </cell>
          <cell r="AC7">
            <v>0.1</v>
          </cell>
          <cell r="AD7">
            <v>0.1</v>
          </cell>
          <cell r="AE7">
            <v>0.1</v>
          </cell>
          <cell r="AF7">
            <v>0.1</v>
          </cell>
          <cell r="AG7">
            <v>0.1</v>
          </cell>
          <cell r="AH7">
            <v>0.1</v>
          </cell>
          <cell r="AI7">
            <v>0.1</v>
          </cell>
          <cell r="AJ7">
            <v>0.1</v>
          </cell>
          <cell r="AK7">
            <v>0.1</v>
          </cell>
          <cell r="AL7">
            <v>0.1</v>
          </cell>
        </row>
        <row r="8">
          <cell r="X8">
            <v>2008</v>
          </cell>
          <cell r="Y8">
            <v>0.1</v>
          </cell>
          <cell r="Z8">
            <v>0.1</v>
          </cell>
          <cell r="AA8">
            <v>0.1</v>
          </cell>
          <cell r="AB8">
            <v>0.1</v>
          </cell>
          <cell r="AC8">
            <v>0.1</v>
          </cell>
          <cell r="AD8">
            <v>0.1</v>
          </cell>
          <cell r="AE8">
            <v>0.1</v>
          </cell>
          <cell r="AF8">
            <v>0.1</v>
          </cell>
          <cell r="AG8">
            <v>0.1</v>
          </cell>
          <cell r="AH8">
            <v>0.1</v>
          </cell>
          <cell r="AI8">
            <v>0.1</v>
          </cell>
          <cell r="AJ8">
            <v>0.1</v>
          </cell>
          <cell r="AK8">
            <v>0.1</v>
          </cell>
          <cell r="AL8">
            <v>0.1</v>
          </cell>
        </row>
        <row r="9">
          <cell r="X9">
            <v>2009</v>
          </cell>
          <cell r="Y9">
            <v>0.05</v>
          </cell>
          <cell r="Z9">
            <v>0.05</v>
          </cell>
          <cell r="AA9">
            <v>0.05</v>
          </cell>
          <cell r="AB9">
            <v>0.05</v>
          </cell>
          <cell r="AC9">
            <v>0.05</v>
          </cell>
          <cell r="AD9">
            <v>0.05</v>
          </cell>
          <cell r="AE9">
            <v>0.05</v>
          </cell>
          <cell r="AF9">
            <v>0.05</v>
          </cell>
          <cell r="AG9">
            <v>0.05</v>
          </cell>
          <cell r="AH9">
            <v>0.05</v>
          </cell>
          <cell r="AI9">
            <v>0.05</v>
          </cell>
          <cell r="AJ9">
            <v>0.05</v>
          </cell>
          <cell r="AK9">
            <v>0.05</v>
          </cell>
          <cell r="AL9">
            <v>0.05</v>
          </cell>
        </row>
        <row r="10">
          <cell r="X10">
            <v>2010</v>
          </cell>
          <cell r="Y10">
            <v>0.05</v>
          </cell>
          <cell r="Z10">
            <v>0.05</v>
          </cell>
          <cell r="AA10">
            <v>0.05</v>
          </cell>
          <cell r="AB10">
            <v>0.05</v>
          </cell>
          <cell r="AC10">
            <v>0.05</v>
          </cell>
          <cell r="AD10">
            <v>0.05</v>
          </cell>
          <cell r="AE10">
            <v>0.05</v>
          </cell>
          <cell r="AF10">
            <v>0.05</v>
          </cell>
          <cell r="AG10">
            <v>0.05</v>
          </cell>
          <cell r="AH10">
            <v>0.05</v>
          </cell>
          <cell r="AI10">
            <v>0.05</v>
          </cell>
          <cell r="AJ10">
            <v>0.05</v>
          </cell>
          <cell r="AK10">
            <v>0.05</v>
          </cell>
          <cell r="AL10">
            <v>0.05</v>
          </cell>
        </row>
        <row r="11">
          <cell r="X11">
            <v>2011</v>
          </cell>
          <cell r="Y11">
            <v>0.05</v>
          </cell>
          <cell r="Z11">
            <v>0.05</v>
          </cell>
          <cell r="AA11">
            <v>0.05</v>
          </cell>
          <cell r="AB11">
            <v>0.05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05</v>
          </cell>
          <cell r="AH11">
            <v>0.05</v>
          </cell>
          <cell r="AI11">
            <v>0.05</v>
          </cell>
          <cell r="AJ11">
            <v>0.05</v>
          </cell>
          <cell r="AK11">
            <v>0.05</v>
          </cell>
          <cell r="AL11">
            <v>0.05</v>
          </cell>
        </row>
        <row r="12">
          <cell r="X12">
            <v>2012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</row>
        <row r="13">
          <cell r="X13">
            <v>2013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</row>
        <row r="14">
          <cell r="X14">
            <v>201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</row>
        <row r="15">
          <cell r="X15">
            <v>2015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</row>
        <row r="16">
          <cell r="X16">
            <v>2016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</row>
        <row r="17">
          <cell r="X17">
            <v>2017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</row>
        <row r="18">
          <cell r="X18">
            <v>201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</row>
        <row r="19">
          <cell r="X19">
            <v>2019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</row>
        <row r="20">
          <cell r="X20">
            <v>202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</row>
        <row r="21">
          <cell r="X21">
            <v>2021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</row>
        <row r="22">
          <cell r="X22">
            <v>2022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</row>
        <row r="23">
          <cell r="X23">
            <v>2023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</row>
        <row r="24">
          <cell r="X24">
            <v>2024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</row>
        <row r="25">
          <cell r="X25">
            <v>2025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RF_Copy"/>
      <sheetName val="build_trans"/>
      <sheetName val="build"/>
      <sheetName val="Selections"/>
      <sheetName val="Non_Cash_Transaction"/>
      <sheetName val="NonCash_Transaction_Report"/>
      <sheetName val="Transfer_Report"/>
      <sheetName val="Acquisition"/>
      <sheetName val="Disposition"/>
      <sheetName val="Assets Held for Sale (AHFS) -C"/>
      <sheetName val="Assets Held for Sale (AHFS) -NC"/>
      <sheetName val="Deferred Debt Expense (DDE)"/>
      <sheetName val="DEC-DCC Deferred Income Taxes"/>
      <sheetName val="Deferred Income Taxes (DIT)"/>
      <sheetName val="Goodwill (GW)"/>
      <sheetName val="Investments in Real Estate (IR)"/>
      <sheetName val="Investment Tax Credit (ITC)"/>
      <sheetName val="Investment in Affiliates (IA)"/>
      <sheetName val="Liabilities - AHFS Current"/>
      <sheetName val="Liabilities - AHFS Noncurrent"/>
      <sheetName val="Long-term Debt (LTD)"/>
      <sheetName val="Minority Interest (MI)"/>
      <sheetName val="Nuclear Decommissioning TF"/>
      <sheetName val="Notes Payable - CP"/>
      <sheetName val="Notes Receivable (NR)"/>
      <sheetName val="Other Noncurrent Assets (ONCA)"/>
      <sheetName val="Net PP&amp;E"/>
      <sheetName val="Short Term Investments (STI)"/>
      <sheetName val="Stockholder's Equity (SE)"/>
      <sheetName val="DEC-DCC-DP Stockholder's Equity"/>
      <sheetName val="BU Stockholder's Equity (BU SE)"/>
      <sheetName val="BU Stockholder's Equity (BU (2)"/>
      <sheetName val="Regulatory Assets (RA)"/>
      <sheetName val="Regulatory Assets - Taxes (RAT)"/>
      <sheetName val="Def Cdt and Other Liab (DCOLO)"/>
      <sheetName val="Asset Retirement Oblig (ARO)"/>
      <sheetName val="DEC-DCC Stockholder's 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DCC_FIELD_SVCS</v>
          </cell>
          <cell r="J2" t="str">
            <v>Mar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S "/>
      <sheetName val="Cashflow"/>
      <sheetName val="Assets"/>
      <sheetName val="L &amp; OE"/>
      <sheetName val="AOCI"/>
    </sheetNames>
    <sheetDataSet>
      <sheetData sheetId="0" refreshError="1">
        <row r="1">
          <cell r="A1" t="str">
            <v>PART I. FINANCIAL INFORMATION</v>
          </cell>
        </row>
        <row r="2">
          <cell r="A2" t="str">
            <v>Item 1.</v>
          </cell>
          <cell r="C2" t="str">
            <v>Financial Statements.</v>
          </cell>
        </row>
        <row r="3">
          <cell r="A3" t="str">
            <v>CONSOLIDATED STATEMENTS OF INCOME</v>
          </cell>
        </row>
        <row r="4">
          <cell r="A4" t="str">
            <v>(Unaudited)</v>
          </cell>
        </row>
        <row r="5">
          <cell r="A5" t="str">
            <v>(In millions, except per share amounts)</v>
          </cell>
        </row>
        <row r="8">
          <cell r="F8" t="str">
            <v>Three Months Ended</v>
          </cell>
          <cell r="J8" t="str">
            <v>Nine Months Ended</v>
          </cell>
        </row>
        <row r="9">
          <cell r="F9" t="str">
            <v>September 30,</v>
          </cell>
          <cell r="J9" t="str">
            <v>September 30,</v>
          </cell>
        </row>
        <row r="10">
          <cell r="F10">
            <v>2001</v>
          </cell>
          <cell r="H10">
            <v>2000</v>
          </cell>
          <cell r="J10">
            <v>2001</v>
          </cell>
        </row>
        <row r="11">
          <cell r="A11" t="str">
            <v>Operating Revenues</v>
          </cell>
        </row>
        <row r="12">
          <cell r="B12" t="str">
            <v>Sales, trading and marketing of natural gas</v>
          </cell>
        </row>
        <row r="13">
          <cell r="B13" t="str">
            <v xml:space="preserve">     and petroleum products</v>
          </cell>
          <cell r="F13">
            <v>7428</v>
          </cell>
          <cell r="H13">
            <v>7441</v>
          </cell>
          <cell r="J13">
            <v>26688</v>
          </cell>
        </row>
        <row r="14">
          <cell r="B14" t="str">
            <v>Trading and marketing of electricity</v>
          </cell>
          <cell r="F14">
            <v>7015</v>
          </cell>
          <cell r="H14">
            <v>5731</v>
          </cell>
          <cell r="J14">
            <v>15523</v>
          </cell>
        </row>
        <row r="15">
          <cell r="B15" t="str">
            <v>Generation, transmission and distribution of electricity</v>
          </cell>
          <cell r="F15">
            <v>1402</v>
          </cell>
          <cell r="H15">
            <v>1562</v>
          </cell>
          <cell r="J15">
            <v>4560</v>
          </cell>
        </row>
        <row r="16">
          <cell r="B16" t="str">
            <v>Transportation and storage of natural gas</v>
          </cell>
          <cell r="F16">
            <v>253</v>
          </cell>
          <cell r="H16">
            <v>253</v>
          </cell>
          <cell r="J16">
            <v>732</v>
          </cell>
        </row>
        <row r="17">
          <cell r="B17" t="str">
            <v>Gain on sale of equity investment</v>
          </cell>
          <cell r="F17">
            <v>0</v>
          </cell>
          <cell r="H17">
            <v>407</v>
          </cell>
          <cell r="J17">
            <v>0</v>
          </cell>
        </row>
        <row r="18">
          <cell r="B18" t="str">
            <v>Other</v>
          </cell>
          <cell r="F18">
            <v>620</v>
          </cell>
          <cell r="H18">
            <v>297</v>
          </cell>
          <cell r="J18">
            <v>1286</v>
          </cell>
        </row>
        <row r="19">
          <cell r="C19" t="str">
            <v>Total operating revenues</v>
          </cell>
          <cell r="F19">
            <v>16718</v>
          </cell>
          <cell r="H19">
            <v>15691</v>
          </cell>
          <cell r="J19">
            <v>48789</v>
          </cell>
        </row>
        <row r="21">
          <cell r="A21" t="str">
            <v>Operating Expenses</v>
          </cell>
        </row>
        <row r="22">
          <cell r="B22" t="str">
            <v>Natural gas and petroleum products purchased</v>
          </cell>
          <cell r="F22">
            <v>6998</v>
          </cell>
          <cell r="H22">
            <v>7195</v>
          </cell>
          <cell r="J22">
            <v>25677</v>
          </cell>
        </row>
        <row r="23">
          <cell r="B23" t="str">
            <v>Net interchange and purchased power</v>
          </cell>
          <cell r="F23">
            <v>6264</v>
          </cell>
          <cell r="H23">
            <v>5461</v>
          </cell>
          <cell r="J23">
            <v>14427</v>
          </cell>
        </row>
        <row r="24">
          <cell r="B24" t="str">
            <v>Fuel used in electric generation</v>
          </cell>
          <cell r="F24">
            <v>261</v>
          </cell>
          <cell r="H24">
            <v>215</v>
          </cell>
          <cell r="J24">
            <v>726</v>
          </cell>
        </row>
        <row r="25">
          <cell r="B25" t="str">
            <v>Other operation and maintenance</v>
          </cell>
          <cell r="F25">
            <v>1218</v>
          </cell>
          <cell r="H25">
            <v>908</v>
          </cell>
          <cell r="J25">
            <v>3059</v>
          </cell>
        </row>
        <row r="26">
          <cell r="B26" t="str">
            <v>Depreciation and amortization</v>
          </cell>
          <cell r="F26">
            <v>375</v>
          </cell>
          <cell r="H26">
            <v>300</v>
          </cell>
          <cell r="J26">
            <v>1017</v>
          </cell>
        </row>
        <row r="27">
          <cell r="B27" t="str">
            <v>Property and other taxes</v>
          </cell>
          <cell r="F27">
            <v>110</v>
          </cell>
          <cell r="H27">
            <v>111</v>
          </cell>
          <cell r="J27">
            <v>329</v>
          </cell>
        </row>
        <row r="28">
          <cell r="C28" t="str">
            <v>Total operating expenses</v>
          </cell>
          <cell r="F28">
            <v>15226</v>
          </cell>
          <cell r="H28">
            <v>14190</v>
          </cell>
          <cell r="J28">
            <v>45235</v>
          </cell>
        </row>
        <row r="30">
          <cell r="A30" t="str">
            <v>Operating Income</v>
          </cell>
          <cell r="F30">
            <v>1492</v>
          </cell>
          <cell r="H30">
            <v>1501</v>
          </cell>
          <cell r="J30">
            <v>3554</v>
          </cell>
        </row>
        <row r="33">
          <cell r="B33" t="str">
            <v>Deferred returns and allowance for funds used during construction</v>
          </cell>
          <cell r="F33">
            <v>34</v>
          </cell>
          <cell r="H33">
            <v>19</v>
          </cell>
          <cell r="J33">
            <v>34</v>
          </cell>
        </row>
        <row r="34">
          <cell r="B34" t="str">
            <v xml:space="preserve">Other, net </v>
          </cell>
          <cell r="F34">
            <v>90</v>
          </cell>
          <cell r="H34">
            <v>28</v>
          </cell>
          <cell r="J34">
            <v>90</v>
          </cell>
        </row>
        <row r="35">
          <cell r="A35" t="str">
            <v>Other Income and Expenses</v>
          </cell>
          <cell r="F35">
            <v>52</v>
          </cell>
          <cell r="H35">
            <v>55</v>
          </cell>
          <cell r="J35">
            <v>176</v>
          </cell>
        </row>
        <row r="36">
          <cell r="A36" t="str">
            <v>Earnings Before Interest and Taxes</v>
          </cell>
          <cell r="F36">
            <v>1544</v>
          </cell>
          <cell r="H36">
            <v>837</v>
          </cell>
          <cell r="J36">
            <v>3729</v>
          </cell>
        </row>
        <row r="37">
          <cell r="A37" t="str">
            <v>Interest Expense</v>
          </cell>
          <cell r="F37">
            <v>206</v>
          </cell>
          <cell r="H37">
            <v>257</v>
          </cell>
          <cell r="J37">
            <v>651</v>
          </cell>
        </row>
        <row r="38">
          <cell r="A38" t="str">
            <v>Minority Interests</v>
          </cell>
          <cell r="F38">
            <v>62</v>
          </cell>
          <cell r="H38">
            <v>31</v>
          </cell>
          <cell r="J38">
            <v>267</v>
          </cell>
        </row>
        <row r="40">
          <cell r="A40" t="str">
            <v>Earnings Before Income Taxes</v>
          </cell>
          <cell r="F40">
            <v>1276</v>
          </cell>
          <cell r="H40">
            <v>1268</v>
          </cell>
          <cell r="J40">
            <v>2812</v>
          </cell>
        </row>
        <row r="41">
          <cell r="A41" t="str">
            <v>Income Taxes</v>
          </cell>
          <cell r="F41">
            <v>480</v>
          </cell>
          <cell r="H41">
            <v>498</v>
          </cell>
          <cell r="J41">
            <v>1043</v>
          </cell>
        </row>
        <row r="43">
          <cell r="A43" t="str">
            <v>Income Before Cumulative Effect of Change in Accounting Principle</v>
          </cell>
          <cell r="F43">
            <v>796</v>
          </cell>
          <cell r="H43">
            <v>770</v>
          </cell>
          <cell r="J43">
            <v>1769</v>
          </cell>
        </row>
        <row r="44">
          <cell r="A44" t="str">
            <v>Cumulative Effect of Change in Accounting Principle, Net of Tax</v>
          </cell>
          <cell r="F44">
            <v>0</v>
          </cell>
          <cell r="H44">
            <v>0</v>
          </cell>
          <cell r="J44">
            <v>-96</v>
          </cell>
        </row>
        <row r="48">
          <cell r="A48" t="str">
            <v>Dividends and Premiums on Redemptions of</v>
          </cell>
        </row>
        <row r="49">
          <cell r="A49" t="str">
            <v>Preferred and Preference Stock Dividends</v>
          </cell>
          <cell r="F49">
            <v>4</v>
          </cell>
          <cell r="H49">
            <v>4</v>
          </cell>
          <cell r="J49">
            <v>12</v>
          </cell>
        </row>
        <row r="51">
          <cell r="A51" t="str">
            <v>Earnings Available For Common Stockholders</v>
          </cell>
          <cell r="F51">
            <v>792</v>
          </cell>
          <cell r="H51">
            <v>766</v>
          </cell>
          <cell r="J51">
            <v>1661</v>
          </cell>
        </row>
        <row r="53">
          <cell r="A53" t="str">
            <v>Common Stock Data</v>
          </cell>
        </row>
        <row r="54">
          <cell r="B54" t="str">
            <v>Weighted average shares outstanding</v>
          </cell>
          <cell r="F54">
            <v>775</v>
          </cell>
          <cell r="H54">
            <v>736</v>
          </cell>
          <cell r="J54">
            <v>765</v>
          </cell>
        </row>
        <row r="55">
          <cell r="B55" t="str">
            <v>Earnings per share (before cumulative effect of change in accounting principle)</v>
          </cell>
        </row>
        <row r="56">
          <cell r="C56" t="str">
            <v xml:space="preserve">Basic </v>
          </cell>
          <cell r="F56">
            <v>1.02</v>
          </cell>
          <cell r="H56">
            <v>1.04</v>
          </cell>
          <cell r="J56">
            <v>2.2999999999999998</v>
          </cell>
        </row>
        <row r="57">
          <cell r="C57" t="str">
            <v>Diluted</v>
          </cell>
          <cell r="F57">
            <v>1.01</v>
          </cell>
          <cell r="H57">
            <v>1.03</v>
          </cell>
          <cell r="J57">
            <v>2.2799999999999998</v>
          </cell>
        </row>
        <row r="58">
          <cell r="B58" t="str">
            <v xml:space="preserve">Earnings per share </v>
          </cell>
        </row>
        <row r="59">
          <cell r="C59" t="str">
            <v xml:space="preserve">Basic </v>
          </cell>
          <cell r="F59">
            <v>1.02</v>
          </cell>
          <cell r="H59">
            <v>1.04</v>
          </cell>
          <cell r="J59">
            <v>2.17</v>
          </cell>
        </row>
        <row r="60">
          <cell r="C60" t="str">
            <v>Diluted</v>
          </cell>
          <cell r="F60">
            <v>1.01</v>
          </cell>
          <cell r="H60">
            <v>1.03</v>
          </cell>
          <cell r="J60">
            <v>2.16</v>
          </cell>
        </row>
        <row r="61">
          <cell r="B61" t="str">
            <v xml:space="preserve">Dividends per share </v>
          </cell>
          <cell r="F61">
            <v>0</v>
          </cell>
          <cell r="H61">
            <v>0</v>
          </cell>
          <cell r="J61">
            <v>0.82499999999999996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flow stmt"/>
      <sheetName val="99 worksheet"/>
      <sheetName val="Property Detail"/>
      <sheetName val="Property Roll Summary"/>
      <sheetName val="Property Rolls"/>
      <sheetName val="Other Rolls"/>
      <sheetName val="residential detail"/>
      <sheetName val="98 cf worksheet"/>
      <sheetName val="IS1"/>
      <sheetName val="BS"/>
      <sheetName val="change in BS"/>
      <sheetName val="I-S "/>
      <sheetName val="Monthly Implied 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A6" t="str">
            <v>Land</v>
          </cell>
        </row>
        <row r="7">
          <cell r="A7" t="str">
            <v>Beginning Balance</v>
          </cell>
          <cell r="C7">
            <v>211421500.74000001</v>
          </cell>
        </row>
        <row r="8">
          <cell r="A8" t="str">
            <v>Ending Balance</v>
          </cell>
          <cell r="C8">
            <v>319643429.12</v>
          </cell>
        </row>
        <row r="10">
          <cell r="A10" t="str">
            <v>Increase (Decrease)</v>
          </cell>
          <cell r="C10">
            <v>108221928.38</v>
          </cell>
        </row>
        <row r="12">
          <cell r="A12" t="str">
            <v>Purchases (plug)</v>
          </cell>
          <cell r="C12">
            <v>92000000</v>
          </cell>
        </row>
        <row r="13">
          <cell r="A13" t="str">
            <v>GT&amp;W non-cash addition</v>
          </cell>
          <cell r="C13">
            <v>25295182</v>
          </cell>
        </row>
        <row r="14">
          <cell r="A14" t="str">
            <v>Non cash transfer from Duke</v>
          </cell>
          <cell r="C14">
            <v>1033498</v>
          </cell>
        </row>
        <row r="15">
          <cell r="A15" t="str">
            <v>Disposals</v>
          </cell>
          <cell r="E15" t="str">
            <v>Gain on disposal</v>
          </cell>
        </row>
        <row r="16">
          <cell r="A16" t="str">
            <v xml:space="preserve">   Cost of Land Sold/Exchanged</v>
          </cell>
          <cell r="C16">
            <v>-2043275</v>
          </cell>
          <cell r="E16">
            <v>86081899</v>
          </cell>
        </row>
        <row r="17">
          <cell r="A17" t="str">
            <v xml:space="preserve">   Commercial Land (list by property/transaction)</v>
          </cell>
        </row>
        <row r="18">
          <cell r="A18" t="str">
            <v xml:space="preserve">      Three Corporate</v>
          </cell>
          <cell r="C18">
            <v>-1958896</v>
          </cell>
          <cell r="D18" t="str">
            <v>(1)</v>
          </cell>
          <cell r="E18">
            <v>3500000</v>
          </cell>
          <cell r="F18" t="str">
            <v>(2)</v>
          </cell>
        </row>
        <row r="19">
          <cell r="A19" t="str">
            <v xml:space="preserve">      One Resource</v>
          </cell>
          <cell r="C19">
            <v>-693000</v>
          </cell>
          <cell r="D19" t="str">
            <v>(1)</v>
          </cell>
          <cell r="E19">
            <v>2541624</v>
          </cell>
          <cell r="F19" t="str">
            <v>(2)</v>
          </cell>
        </row>
        <row r="20">
          <cell r="A20" t="str">
            <v xml:space="preserve">      Two Resource</v>
          </cell>
          <cell r="C20">
            <v>-693100</v>
          </cell>
          <cell r="D20" t="str">
            <v>(1)</v>
          </cell>
          <cell r="E20">
            <v>1943085</v>
          </cell>
          <cell r="F20" t="str">
            <v>(2)</v>
          </cell>
        </row>
        <row r="21">
          <cell r="A21" t="str">
            <v xml:space="preserve">      One Primera</v>
          </cell>
          <cell r="C21">
            <v>-1981434</v>
          </cell>
          <cell r="D21" t="str">
            <v>(1)</v>
          </cell>
          <cell r="E21">
            <v>4217071</v>
          </cell>
          <cell r="F21" t="str">
            <v>(2)</v>
          </cell>
        </row>
        <row r="22">
          <cell r="A22" t="str">
            <v xml:space="preserve">      Two Primera</v>
          </cell>
          <cell r="C22">
            <v>-2003030</v>
          </cell>
          <cell r="D22" t="str">
            <v>(1)</v>
          </cell>
          <cell r="E22">
            <v>3603585</v>
          </cell>
          <cell r="F22" t="str">
            <v>(2)</v>
          </cell>
        </row>
        <row r="23">
          <cell r="A23" t="str">
            <v xml:space="preserve">      Six Coliseum</v>
          </cell>
          <cell r="C23">
            <v>-1649243</v>
          </cell>
          <cell r="D23" t="str">
            <v>(1)</v>
          </cell>
          <cell r="E23">
            <v>5481400</v>
          </cell>
          <cell r="F23" t="str">
            <v>(2)</v>
          </cell>
        </row>
        <row r="24">
          <cell r="A24" t="str">
            <v xml:space="preserve">      Four Corporate</v>
          </cell>
          <cell r="C24">
            <v>-1958896</v>
          </cell>
          <cell r="D24" t="str">
            <v>(1)</v>
          </cell>
          <cell r="E24">
            <v>2210200</v>
          </cell>
          <cell r="F24" t="str">
            <v>(2)</v>
          </cell>
        </row>
        <row r="25">
          <cell r="A25" t="str">
            <v xml:space="preserve">      Crosspoint I-VII</v>
          </cell>
          <cell r="C25">
            <v>-5287223</v>
          </cell>
          <cell r="D25" t="str">
            <v>(1)</v>
          </cell>
          <cell r="E25">
            <v>6456201</v>
          </cell>
          <cell r="F25" t="str">
            <v>(2)</v>
          </cell>
        </row>
        <row r="27">
          <cell r="A27" t="str">
            <v>Transfer from Timber</v>
          </cell>
          <cell r="C27">
            <v>8161345</v>
          </cell>
        </row>
        <row r="28">
          <cell r="A28" t="str">
            <v>Other</v>
          </cell>
          <cell r="C28">
            <v>-8855699</v>
          </cell>
        </row>
        <row r="29">
          <cell r="A29" t="str">
            <v>Other</v>
          </cell>
        </row>
        <row r="30">
          <cell r="A30" t="str">
            <v xml:space="preserve">   Total</v>
          </cell>
          <cell r="C30">
            <v>108221928.38</v>
          </cell>
        </row>
        <row r="31">
          <cell r="A31" t="str">
            <v xml:space="preserve">   Total</v>
          </cell>
          <cell r="C31">
            <v>-0.37999999523162842</v>
          </cell>
        </row>
        <row r="32">
          <cell r="C32">
            <v>-0.37999999523162842</v>
          </cell>
        </row>
        <row r="33">
          <cell r="A33" t="str">
            <v>Buildings</v>
          </cell>
        </row>
        <row r="34">
          <cell r="A34" t="str">
            <v>Beginning Balance</v>
          </cell>
          <cell r="C34">
            <v>200289694.99000001</v>
          </cell>
        </row>
        <row r="35">
          <cell r="A35" t="str">
            <v>Ending Balance</v>
          </cell>
          <cell r="C35">
            <v>265514466.12999997</v>
          </cell>
        </row>
        <row r="36">
          <cell r="A36" t="str">
            <v>Ending Balance</v>
          </cell>
          <cell r="C36">
            <v>265514466.12999997</v>
          </cell>
        </row>
        <row r="37">
          <cell r="A37" t="str">
            <v>Increase (Decrease)</v>
          </cell>
          <cell r="C37">
            <v>65224771.139999956</v>
          </cell>
        </row>
        <row r="38">
          <cell r="A38" t="str">
            <v>Increase (Decrease)</v>
          </cell>
          <cell r="C38">
            <v>65224771.139999956</v>
          </cell>
        </row>
        <row r="39">
          <cell r="A39" t="str">
            <v>GT&amp;W non-cash addition</v>
          </cell>
          <cell r="C39">
            <v>3234508</v>
          </cell>
        </row>
        <row r="40">
          <cell r="A40" t="str">
            <v>Disposals - Cost of Building Sold/Exchanged</v>
          </cell>
          <cell r="C40">
            <v>3234508</v>
          </cell>
        </row>
        <row r="41">
          <cell r="A41" t="str">
            <v xml:space="preserve">   (list by property/transaction)</v>
          </cell>
        </row>
        <row r="42">
          <cell r="A42" t="str">
            <v xml:space="preserve">      Three Corporate</v>
          </cell>
          <cell r="C42">
            <v>-14643580</v>
          </cell>
          <cell r="D42" t="str">
            <v>(1)</v>
          </cell>
        </row>
        <row r="43">
          <cell r="A43" t="str">
            <v xml:space="preserve">      One Resource</v>
          </cell>
          <cell r="C43">
            <v>-8809370</v>
          </cell>
          <cell r="D43" t="str">
            <v>(1)</v>
          </cell>
        </row>
        <row r="44">
          <cell r="A44" t="str">
            <v xml:space="preserve">      Two Resource</v>
          </cell>
          <cell r="C44">
            <v>-9128634</v>
          </cell>
          <cell r="D44" t="str">
            <v>(1)</v>
          </cell>
        </row>
        <row r="45">
          <cell r="A45" t="str">
            <v xml:space="preserve">      One Primera</v>
          </cell>
          <cell r="C45">
            <v>-14707124</v>
          </cell>
          <cell r="D45" t="str">
            <v>(1)</v>
          </cell>
        </row>
        <row r="46">
          <cell r="A46" t="str">
            <v xml:space="preserve">      Two Primera</v>
          </cell>
          <cell r="C46">
            <v>-15097366</v>
          </cell>
          <cell r="D46" t="str">
            <v>(1)</v>
          </cell>
        </row>
        <row r="47">
          <cell r="A47" t="str">
            <v xml:space="preserve">      Six Coliseum</v>
          </cell>
          <cell r="C47">
            <v>-14755614</v>
          </cell>
          <cell r="D47" t="str">
            <v>(1)</v>
          </cell>
        </row>
        <row r="48">
          <cell r="A48" t="str">
            <v xml:space="preserve">      Four Corporate</v>
          </cell>
          <cell r="C48">
            <v>-14182417</v>
          </cell>
          <cell r="D48" t="str">
            <v>(1)</v>
          </cell>
        </row>
        <row r="49">
          <cell r="A49" t="str">
            <v xml:space="preserve">      Crosspoint I-VII</v>
          </cell>
          <cell r="C49">
            <v>-29375373</v>
          </cell>
          <cell r="D49" t="str">
            <v>(1)</v>
          </cell>
        </row>
        <row r="50">
          <cell r="A50" t="str">
            <v xml:space="preserve">      GTW</v>
          </cell>
          <cell r="C50">
            <v>-2319952</v>
          </cell>
          <cell r="D50" t="str">
            <v>(1)</v>
          </cell>
        </row>
        <row r="51">
          <cell r="A51" t="str">
            <v xml:space="preserve">      GTW</v>
          </cell>
          <cell r="C51">
            <v>-2319952</v>
          </cell>
        </row>
        <row r="52">
          <cell r="A52" t="str">
            <v>Transfers from commercial pip</v>
          </cell>
          <cell r="C52">
            <v>182694640</v>
          </cell>
        </row>
        <row r="53">
          <cell r="A53" t="str">
            <v>Transfers from residential pip</v>
          </cell>
          <cell r="C53">
            <v>828661</v>
          </cell>
        </row>
        <row r="54">
          <cell r="A54" t="str">
            <v>Other (plug)</v>
          </cell>
          <cell r="C54">
            <v>1486392</v>
          </cell>
        </row>
        <row r="55">
          <cell r="A55" t="str">
            <v>Other (plug)</v>
          </cell>
          <cell r="C55">
            <v>1486392</v>
          </cell>
        </row>
        <row r="56">
          <cell r="A56" t="str">
            <v>Total</v>
          </cell>
          <cell r="C56">
            <v>65224771.139999956</v>
          </cell>
        </row>
        <row r="57">
          <cell r="A57" t="str">
            <v>Total</v>
          </cell>
          <cell r="C57">
            <v>-0.13999995589256287</v>
          </cell>
        </row>
        <row r="58">
          <cell r="C58">
            <v>-0.13999995589256287</v>
          </cell>
        </row>
        <row r="59">
          <cell r="A59" t="str">
            <v>Residential Projects in Progress</v>
          </cell>
        </row>
        <row r="60">
          <cell r="A60" t="str">
            <v>Beginning Balance</v>
          </cell>
          <cell r="C60">
            <v>65759847.130000003</v>
          </cell>
        </row>
        <row r="61">
          <cell r="A61" t="str">
            <v>Ending Balance</v>
          </cell>
          <cell r="C61">
            <v>80286494.689999998</v>
          </cell>
        </row>
        <row r="62">
          <cell r="A62" t="str">
            <v>Ending Balance</v>
          </cell>
          <cell r="C62">
            <v>80286494.689999998</v>
          </cell>
        </row>
        <row r="63">
          <cell r="A63" t="str">
            <v>Increase (Decrease)</v>
          </cell>
          <cell r="C63">
            <v>14526647.559999995</v>
          </cell>
        </row>
        <row r="64">
          <cell r="A64" t="str">
            <v>Increase (Decrease)</v>
          </cell>
          <cell r="C64">
            <v>14526647.559999995</v>
          </cell>
        </row>
        <row r="65">
          <cell r="A65" t="str">
            <v>Costs Incurred - Residential Lots</v>
          </cell>
          <cell r="C65">
            <v>76434145</v>
          </cell>
        </row>
        <row r="66">
          <cell r="A66" t="str">
            <v>Costs of Sales - Residential Lots</v>
          </cell>
          <cell r="C66">
            <v>-76305303</v>
          </cell>
        </row>
        <row r="67">
          <cell r="A67" t="str">
            <v>Lot Repurchase Contingency (included in COS)</v>
          </cell>
          <cell r="C67">
            <v>1738537</v>
          </cell>
        </row>
        <row r="68">
          <cell r="A68" t="str">
            <v>Costs Incurred - Amenities</v>
          </cell>
          <cell r="C68">
            <v>21927725</v>
          </cell>
        </row>
        <row r="69">
          <cell r="A69" t="str">
            <v>Transfers equity club costs</v>
          </cell>
          <cell r="C69">
            <v>-12366552</v>
          </cell>
        </row>
        <row r="70">
          <cell r="A70" t="str">
            <v>Transfer Sugarloaf club costs (to buildings)</v>
          </cell>
          <cell r="C70">
            <v>-828661</v>
          </cell>
        </row>
        <row r="71">
          <cell r="A71" t="str">
            <v>Membership sales - Peninsula</v>
          </cell>
          <cell r="C71">
            <v>-2136873</v>
          </cell>
        </row>
        <row r="72">
          <cell r="A72" t="str">
            <v>Other</v>
          </cell>
          <cell r="C72">
            <v>6063630</v>
          </cell>
        </row>
        <row r="73">
          <cell r="A73" t="str">
            <v>Other</v>
          </cell>
          <cell r="C73">
            <v>-1053532</v>
          </cell>
        </row>
        <row r="74">
          <cell r="A74" t="str">
            <v>Total</v>
          </cell>
          <cell r="C74">
            <v>14526647.559999995</v>
          </cell>
        </row>
        <row r="75">
          <cell r="A75" t="str">
            <v>Total</v>
          </cell>
          <cell r="C75">
            <v>0.44000000506639481</v>
          </cell>
        </row>
        <row r="76">
          <cell r="C76">
            <v>0.44000000506639481</v>
          </cell>
        </row>
        <row r="77">
          <cell r="A77" t="str">
            <v>Club - Equity Memberships</v>
          </cell>
        </row>
        <row r="78">
          <cell r="A78" t="str">
            <v>Beginning Balance</v>
          </cell>
          <cell r="C78">
            <v>19925587</v>
          </cell>
        </row>
        <row r="79">
          <cell r="A79" t="str">
            <v>Ending Balance</v>
          </cell>
          <cell r="C79">
            <v>27371889.449999999</v>
          </cell>
        </row>
        <row r="80">
          <cell r="A80" t="str">
            <v>Ending Balance</v>
          </cell>
          <cell r="C80">
            <v>27371889.449999999</v>
          </cell>
        </row>
        <row r="81">
          <cell r="A81" t="str">
            <v>Increase (Decrease)</v>
          </cell>
          <cell r="C81">
            <v>7446302.4499999993</v>
          </cell>
        </row>
        <row r="82">
          <cell r="A82" t="str">
            <v>Increase (Decrease)</v>
          </cell>
          <cell r="C82">
            <v>7446302.4499999993</v>
          </cell>
        </row>
        <row r="83">
          <cell r="A83" t="str">
            <v>Transfers from pip</v>
          </cell>
          <cell r="C83">
            <v>12366552</v>
          </cell>
        </row>
        <row r="84">
          <cell r="A84" t="str">
            <v>Membership sales</v>
          </cell>
          <cell r="C84">
            <v>-5178760</v>
          </cell>
        </row>
        <row r="85">
          <cell r="A85" t="str">
            <v>Other</v>
          </cell>
          <cell r="C85">
            <v>258510</v>
          </cell>
        </row>
        <row r="86">
          <cell r="A86" t="str">
            <v>Other</v>
          </cell>
          <cell r="C86">
            <v>258510</v>
          </cell>
        </row>
        <row r="87">
          <cell r="A87" t="str">
            <v>Total</v>
          </cell>
          <cell r="C87">
            <v>7446302.4499999993</v>
          </cell>
        </row>
        <row r="88">
          <cell r="A88" t="str">
            <v>Total</v>
          </cell>
          <cell r="C88">
            <v>-0.44999999925494194</v>
          </cell>
        </row>
        <row r="89">
          <cell r="C89">
            <v>-0.44999999925494194</v>
          </cell>
        </row>
        <row r="90">
          <cell r="A90" t="str">
            <v>Commercial Projects in Progress</v>
          </cell>
        </row>
        <row r="91">
          <cell r="A91" t="str">
            <v>Beginning Balance</v>
          </cell>
          <cell r="C91">
            <v>106447617.59999999</v>
          </cell>
        </row>
        <row r="92">
          <cell r="A92" t="str">
            <v>Ending Balance</v>
          </cell>
          <cell r="C92">
            <v>94608892.389999986</v>
          </cell>
        </row>
        <row r="93">
          <cell r="A93" t="str">
            <v>Ending Balance</v>
          </cell>
          <cell r="C93">
            <v>94608892.389999986</v>
          </cell>
        </row>
        <row r="94">
          <cell r="A94" t="str">
            <v>Increase (Decrease)</v>
          </cell>
          <cell r="C94">
            <v>-11838725.210000008</v>
          </cell>
        </row>
        <row r="95">
          <cell r="A95" t="str">
            <v>Increase (Decrease)</v>
          </cell>
          <cell r="C95">
            <v>-11838725.210000008</v>
          </cell>
        </row>
        <row r="96">
          <cell r="A96" t="str">
            <v>Investment in commercial projects</v>
          </cell>
          <cell r="C96">
            <v>170855915</v>
          </cell>
        </row>
        <row r="97">
          <cell r="A97" t="str">
            <v>Transfers</v>
          </cell>
          <cell r="C97">
            <v>-182694640</v>
          </cell>
        </row>
        <row r="98">
          <cell r="A98" t="str">
            <v>Transfers</v>
          </cell>
          <cell r="C98">
            <v>-182694640</v>
          </cell>
        </row>
        <row r="99">
          <cell r="A99" t="str">
            <v>Other</v>
          </cell>
        </row>
        <row r="100">
          <cell r="A100" t="str">
            <v>Other</v>
          </cell>
        </row>
        <row r="101">
          <cell r="A101" t="str">
            <v>Total</v>
          </cell>
          <cell r="C101">
            <v>-11838725.210000008</v>
          </cell>
        </row>
        <row r="102">
          <cell r="A102" t="str">
            <v>Total</v>
          </cell>
          <cell r="C102">
            <v>0.21000000834465027</v>
          </cell>
        </row>
        <row r="103">
          <cell r="C103">
            <v>0.21000000834465027</v>
          </cell>
        </row>
        <row r="104">
          <cell r="A104" t="str">
            <v>Forestry Projects in Progress</v>
          </cell>
        </row>
        <row r="105">
          <cell r="A105" t="str">
            <v>Beginning Balance</v>
          </cell>
          <cell r="C105">
            <v>4141071.7</v>
          </cell>
        </row>
        <row r="106">
          <cell r="A106" t="str">
            <v>Ending Balance</v>
          </cell>
          <cell r="C106">
            <v>7029768.3499999996</v>
          </cell>
        </row>
        <row r="107">
          <cell r="A107" t="str">
            <v>Ending Balance</v>
          </cell>
          <cell r="C107">
            <v>7029768.3499999996</v>
          </cell>
        </row>
        <row r="108">
          <cell r="A108" t="str">
            <v>Increase (Decrease)</v>
          </cell>
          <cell r="C108">
            <v>2888696.6499999994</v>
          </cell>
        </row>
        <row r="109">
          <cell r="A109" t="str">
            <v>Increase (Decrease)</v>
          </cell>
          <cell r="C109">
            <v>2888696.6499999994</v>
          </cell>
        </row>
        <row r="110">
          <cell r="A110" t="str">
            <v>Other Investing</v>
          </cell>
          <cell r="C110">
            <v>2888697</v>
          </cell>
        </row>
        <row r="111">
          <cell r="A111" t="str">
            <v>Other Investing</v>
          </cell>
          <cell r="C111">
            <v>2888697</v>
          </cell>
        </row>
        <row r="112">
          <cell r="A112" t="str">
            <v>Total</v>
          </cell>
          <cell r="C112">
            <v>2888696.6499999994</v>
          </cell>
        </row>
        <row r="113">
          <cell r="A113" t="str">
            <v>Total</v>
          </cell>
          <cell r="C113">
            <v>0.35000000055879354</v>
          </cell>
        </row>
        <row r="114">
          <cell r="C114">
            <v>0.3500000005587935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djustments"/>
      <sheetName val="Prev_Year_Inputs"/>
      <sheetName val="Prev_Year_Adj"/>
    </sheetNames>
    <sheetDataSet>
      <sheetData sheetId="0">
        <row r="1">
          <cell r="I1">
            <v>6</v>
          </cell>
        </row>
        <row r="3">
          <cell r="B3" t="str">
            <v>JAN</v>
          </cell>
          <cell r="C3" t="str">
            <v>FEB</v>
          </cell>
          <cell r="D3" t="str">
            <v>MAR</v>
          </cell>
          <cell r="E3" t="str">
            <v>AP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UG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EC</v>
          </cell>
          <cell r="Q3" t="str">
            <v>JAN</v>
          </cell>
          <cell r="R3" t="str">
            <v>FEB</v>
          </cell>
          <cell r="S3" t="str">
            <v>MAR</v>
          </cell>
          <cell r="T3" t="str">
            <v>APR</v>
          </cell>
          <cell r="U3" t="str">
            <v>MAY</v>
          </cell>
          <cell r="V3" t="str">
            <v>JUN</v>
          </cell>
          <cell r="W3" t="str">
            <v>JUL</v>
          </cell>
          <cell r="X3" t="str">
            <v>AUG</v>
          </cell>
          <cell r="Y3" t="str">
            <v>SEP</v>
          </cell>
          <cell r="Z3" t="str">
            <v>OCT</v>
          </cell>
          <cell r="AA3" t="str">
            <v>NOV</v>
          </cell>
          <cell r="AB3" t="str">
            <v>DEC</v>
          </cell>
          <cell r="AG3">
            <v>1998</v>
          </cell>
          <cell r="AH3">
            <v>1997</v>
          </cell>
          <cell r="AI3" t="str">
            <v>JUNE</v>
          </cell>
        </row>
        <row r="4">
          <cell r="A4" t="str">
            <v>Residential</v>
          </cell>
          <cell r="B4">
            <v>2274704.1490000002</v>
          </cell>
          <cell r="C4">
            <v>1896304.331</v>
          </cell>
          <cell r="D4">
            <v>1659510.267</v>
          </cell>
          <cell r="E4">
            <v>1562637.4809999999</v>
          </cell>
          <cell r="F4">
            <v>1270846.1569999999</v>
          </cell>
          <cell r="G4">
            <v>1801581.0589999999</v>
          </cell>
          <cell r="Q4">
            <v>2274704.1490000002</v>
          </cell>
          <cell r="R4">
            <v>4171008.4800000004</v>
          </cell>
          <cell r="S4">
            <v>5830518.7470000004</v>
          </cell>
          <cell r="T4">
            <v>7393156.2280000001</v>
          </cell>
          <cell r="U4">
            <v>8664002.3849999998</v>
          </cell>
          <cell r="V4">
            <v>10465583.444</v>
          </cell>
          <cell r="W4">
            <v>10465583.444</v>
          </cell>
          <cell r="X4">
            <v>10465583.444</v>
          </cell>
          <cell r="Y4">
            <v>10465583.444</v>
          </cell>
          <cell r="Z4">
            <v>10465583.444</v>
          </cell>
          <cell r="AA4">
            <v>10465583.444</v>
          </cell>
          <cell r="AB4">
            <v>10465583.444</v>
          </cell>
        </row>
        <row r="5">
          <cell r="A5" t="str">
            <v>General Service</v>
          </cell>
          <cell r="B5">
            <v>1717624.1129999999</v>
          </cell>
          <cell r="C5">
            <v>1543723.0560000001</v>
          </cell>
          <cell r="D5">
            <v>1485655.9739999999</v>
          </cell>
          <cell r="E5">
            <v>1614507.9480000001</v>
          </cell>
          <cell r="F5">
            <v>1536836.42</v>
          </cell>
          <cell r="G5">
            <v>1866950.6340000001</v>
          </cell>
          <cell r="Q5">
            <v>1717624.1129999999</v>
          </cell>
          <cell r="R5">
            <v>3261347.1689999998</v>
          </cell>
          <cell r="S5">
            <v>4747003.1429999992</v>
          </cell>
          <cell r="T5">
            <v>6361511.0909999991</v>
          </cell>
          <cell r="U5">
            <v>7898347.510999999</v>
          </cell>
          <cell r="V5">
            <v>9765298.1449999996</v>
          </cell>
          <cell r="W5">
            <v>9765298.1449999996</v>
          </cell>
          <cell r="X5">
            <v>9765298.1449999996</v>
          </cell>
          <cell r="Y5">
            <v>9765298.1449999996</v>
          </cell>
          <cell r="Z5">
            <v>9765298.1449999996</v>
          </cell>
          <cell r="AA5">
            <v>9765298.1449999996</v>
          </cell>
          <cell r="AB5">
            <v>9765298.1449999996</v>
          </cell>
        </row>
        <row r="6">
          <cell r="A6" t="str">
            <v>Textiles</v>
          </cell>
          <cell r="B6">
            <v>856841.69799999997</v>
          </cell>
          <cell r="C6">
            <v>967876</v>
          </cell>
          <cell r="D6">
            <v>994895.01599999995</v>
          </cell>
          <cell r="E6">
            <v>884380.83700000006</v>
          </cell>
          <cell r="F6">
            <v>1071344.4669999999</v>
          </cell>
          <cell r="G6">
            <v>1257131.202</v>
          </cell>
          <cell r="Q6">
            <v>856841.69799999997</v>
          </cell>
          <cell r="R6">
            <v>1824717.6979999999</v>
          </cell>
          <cell r="S6">
            <v>2819612.7139999997</v>
          </cell>
          <cell r="T6">
            <v>3703993.551</v>
          </cell>
          <cell r="U6">
            <v>4775338.0180000002</v>
          </cell>
          <cell r="V6">
            <v>6032469.2200000007</v>
          </cell>
          <cell r="W6">
            <v>6032469.2200000007</v>
          </cell>
          <cell r="X6">
            <v>6032469.2200000007</v>
          </cell>
          <cell r="Y6">
            <v>6032469.2200000007</v>
          </cell>
          <cell r="Z6">
            <v>6032469.2200000007</v>
          </cell>
          <cell r="AA6">
            <v>6032469.2200000007</v>
          </cell>
          <cell r="AB6">
            <v>6032469.2200000007</v>
          </cell>
        </row>
        <row r="7">
          <cell r="A7" t="str">
            <v>Other Industrial</v>
          </cell>
          <cell r="B7">
            <v>1371182.6510000001</v>
          </cell>
          <cell r="C7">
            <v>1443015.517</v>
          </cell>
          <cell r="D7">
            <v>1530973.1680000001</v>
          </cell>
          <cell r="E7">
            <v>1506569.1440000001</v>
          </cell>
          <cell r="F7">
            <v>1463949.8430000001</v>
          </cell>
          <cell r="G7">
            <v>1673473.8840000001</v>
          </cell>
          <cell r="Q7">
            <v>1371182.6510000001</v>
          </cell>
          <cell r="R7">
            <v>2814198.1680000001</v>
          </cell>
          <cell r="S7">
            <v>4345171.3360000001</v>
          </cell>
          <cell r="T7">
            <v>5851740.4800000004</v>
          </cell>
          <cell r="U7">
            <v>7315690.3230000008</v>
          </cell>
          <cell r="V7">
            <v>8989164.2070000004</v>
          </cell>
          <cell r="W7">
            <v>8989164.2070000004</v>
          </cell>
          <cell r="X7">
            <v>8989164.2070000004</v>
          </cell>
          <cell r="Y7">
            <v>8989164.2070000004</v>
          </cell>
          <cell r="Z7">
            <v>8989164.2070000004</v>
          </cell>
          <cell r="AA7">
            <v>8989164.2070000004</v>
          </cell>
          <cell r="AB7">
            <v>8989164.2070000004</v>
          </cell>
        </row>
        <row r="8">
          <cell r="A8" t="str">
            <v>Other Retail</v>
          </cell>
          <cell r="B8">
            <v>23915.990999999998</v>
          </cell>
          <cell r="C8">
            <v>22027.069</v>
          </cell>
          <cell r="D8">
            <v>22205.829000000002</v>
          </cell>
          <cell r="E8">
            <v>22712.25</v>
          </cell>
          <cell r="F8">
            <v>22757.659</v>
          </cell>
          <cell r="G8">
            <v>23035.436000000002</v>
          </cell>
          <cell r="Q8">
            <v>23915.990999999998</v>
          </cell>
          <cell r="R8">
            <v>45943.06</v>
          </cell>
          <cell r="S8">
            <v>68148.888999999996</v>
          </cell>
          <cell r="T8">
            <v>90861.138999999996</v>
          </cell>
          <cell r="U8">
            <v>113618.798</v>
          </cell>
          <cell r="V8">
            <v>136654.234</v>
          </cell>
          <cell r="W8">
            <v>136654.234</v>
          </cell>
          <cell r="X8">
            <v>136654.234</v>
          </cell>
          <cell r="Y8">
            <v>136654.234</v>
          </cell>
          <cell r="Z8">
            <v>136654.234</v>
          </cell>
          <cell r="AA8">
            <v>136654.234</v>
          </cell>
          <cell r="AB8">
            <v>136654.234</v>
          </cell>
        </row>
        <row r="9">
          <cell r="A9" t="str">
            <v>Resale</v>
          </cell>
          <cell r="B9">
            <v>102721.071</v>
          </cell>
          <cell r="C9">
            <v>99612.510999999999</v>
          </cell>
          <cell r="D9">
            <v>86744.941000000006</v>
          </cell>
          <cell r="E9">
            <v>94501.084000000003</v>
          </cell>
          <cell r="F9">
            <v>83544.805999999997</v>
          </cell>
          <cell r="G9">
            <v>104070.488</v>
          </cell>
          <cell r="Q9">
            <v>102721.071</v>
          </cell>
          <cell r="R9">
            <v>202333.58199999999</v>
          </cell>
          <cell r="S9">
            <v>289078.52299999999</v>
          </cell>
          <cell r="T9">
            <v>383579.60699999996</v>
          </cell>
          <cell r="U9">
            <v>467124.41299999994</v>
          </cell>
          <cell r="V9">
            <v>571194.90099999995</v>
          </cell>
          <cell r="W9">
            <v>571194.90099999995</v>
          </cell>
          <cell r="X9">
            <v>571194.90099999995</v>
          </cell>
          <cell r="Y9">
            <v>571194.90099999995</v>
          </cell>
          <cell r="Z9">
            <v>571194.90099999995</v>
          </cell>
          <cell r="AA9">
            <v>571194.90099999995</v>
          </cell>
          <cell r="AB9">
            <v>571194.90099999995</v>
          </cell>
        </row>
        <row r="10">
          <cell r="A10" t="str">
            <v>Total Regular Sales</v>
          </cell>
          <cell r="B10">
            <v>6346989.6730000004</v>
          </cell>
          <cell r="C10">
            <v>5972558.4840000002</v>
          </cell>
          <cell r="D10">
            <v>5779985.1949999994</v>
          </cell>
          <cell r="E10">
            <v>5685308.7439999999</v>
          </cell>
          <cell r="F10">
            <v>5449279.352</v>
          </cell>
          <cell r="G10">
            <v>6726242.702999998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Q10">
            <v>6346989.6730000004</v>
          </cell>
          <cell r="R10">
            <v>12319548.157000002</v>
          </cell>
          <cell r="S10">
            <v>18099533.352000002</v>
          </cell>
          <cell r="T10">
            <v>23784842.096000001</v>
          </cell>
          <cell r="U10">
            <v>29234121.447999999</v>
          </cell>
          <cell r="V10">
            <v>35960364.151000001</v>
          </cell>
          <cell r="W10">
            <v>35960364.151000001</v>
          </cell>
          <cell r="X10">
            <v>35960364.151000001</v>
          </cell>
          <cell r="Y10">
            <v>35960364.151000001</v>
          </cell>
          <cell r="Z10">
            <v>35960364.151000001</v>
          </cell>
          <cell r="AA10">
            <v>35960364.151000001</v>
          </cell>
          <cell r="AB10">
            <v>35960364.151000001</v>
          </cell>
        </row>
        <row r="11">
          <cell r="A11" t="str">
            <v>Total Retail</v>
          </cell>
          <cell r="B11">
            <v>6244268.602</v>
          </cell>
          <cell r="C11">
            <v>5872945.9730000002</v>
          </cell>
          <cell r="D11">
            <v>5693240.2539999997</v>
          </cell>
          <cell r="E11">
            <v>5590807.6600000001</v>
          </cell>
          <cell r="F11">
            <v>5365734.5460000001</v>
          </cell>
          <cell r="G11">
            <v>6622172.2149999989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Q11">
            <v>6244268.602</v>
          </cell>
          <cell r="R11">
            <v>12117214.575000001</v>
          </cell>
          <cell r="S11">
            <v>17810454.829000004</v>
          </cell>
          <cell r="T11">
            <v>23401262.489</v>
          </cell>
          <cell r="U11">
            <v>28766997.035</v>
          </cell>
          <cell r="V11">
            <v>35389169.25</v>
          </cell>
          <cell r="W11">
            <v>35389169.25</v>
          </cell>
          <cell r="X11">
            <v>35389169.25</v>
          </cell>
          <cell r="Y11">
            <v>35389169.25</v>
          </cell>
          <cell r="Z11">
            <v>35389169.25</v>
          </cell>
          <cell r="AA11">
            <v>35389169.25</v>
          </cell>
          <cell r="AB11">
            <v>35389169.25</v>
          </cell>
        </row>
        <row r="28">
          <cell r="B28" t="str">
            <v>JAN</v>
          </cell>
          <cell r="C28" t="str">
            <v>FEB</v>
          </cell>
          <cell r="D28" t="str">
            <v>MAR</v>
          </cell>
          <cell r="E28" t="str">
            <v>APR</v>
          </cell>
          <cell r="F28" t="str">
            <v>MAY</v>
          </cell>
          <cell r="G28" t="str">
            <v>JUN</v>
          </cell>
          <cell r="H28" t="str">
            <v>JUL</v>
          </cell>
          <cell r="I28" t="str">
            <v>AUG</v>
          </cell>
          <cell r="J28" t="str">
            <v>SEP</v>
          </cell>
          <cell r="K28" t="str">
            <v>OCT</v>
          </cell>
          <cell r="L28" t="str">
            <v>NOV</v>
          </cell>
          <cell r="M28" t="str">
            <v>DEC</v>
          </cell>
          <cell r="Q28" t="str">
            <v>JAN</v>
          </cell>
          <cell r="R28" t="str">
            <v>FEB</v>
          </cell>
          <cell r="S28" t="str">
            <v>MAR</v>
          </cell>
          <cell r="T28" t="str">
            <v>APR</v>
          </cell>
          <cell r="U28" t="str">
            <v>MAY</v>
          </cell>
          <cell r="V28" t="str">
            <v>JUN</v>
          </cell>
          <cell r="W28" t="str">
            <v>JUL</v>
          </cell>
          <cell r="X28" t="str">
            <v>AUG</v>
          </cell>
          <cell r="Y28" t="str">
            <v>SEP</v>
          </cell>
          <cell r="Z28" t="str">
            <v>OCT</v>
          </cell>
          <cell r="AA28" t="str">
            <v>NOV</v>
          </cell>
          <cell r="AB28" t="str">
            <v>DEC</v>
          </cell>
        </row>
        <row r="29">
          <cell r="A29" t="str">
            <v>Resale</v>
          </cell>
          <cell r="B29">
            <v>1340</v>
          </cell>
          <cell r="C29">
            <v>1514</v>
          </cell>
          <cell r="D29">
            <v>694</v>
          </cell>
          <cell r="E29">
            <v>1528</v>
          </cell>
          <cell r="F29">
            <v>367</v>
          </cell>
          <cell r="G29">
            <v>379</v>
          </cell>
          <cell r="Q29">
            <v>1340</v>
          </cell>
          <cell r="R29">
            <v>2854</v>
          </cell>
          <cell r="S29">
            <v>3548</v>
          </cell>
          <cell r="T29">
            <v>5076</v>
          </cell>
          <cell r="U29">
            <v>5443</v>
          </cell>
          <cell r="V29">
            <v>5822</v>
          </cell>
          <cell r="W29">
            <v>5822</v>
          </cell>
          <cell r="X29">
            <v>5822</v>
          </cell>
          <cell r="Y29">
            <v>5822</v>
          </cell>
          <cell r="Z29">
            <v>5822</v>
          </cell>
          <cell r="AA29">
            <v>5822</v>
          </cell>
          <cell r="AB29">
            <v>5822</v>
          </cell>
        </row>
        <row r="30">
          <cell r="A30" t="str">
            <v>Special Sales</v>
          </cell>
          <cell r="B30">
            <v>42029</v>
          </cell>
          <cell r="C30">
            <v>47464</v>
          </cell>
          <cell r="D30">
            <v>21765</v>
          </cell>
          <cell r="E30">
            <v>47920</v>
          </cell>
          <cell r="F30">
            <v>11518</v>
          </cell>
          <cell r="G30">
            <v>11875</v>
          </cell>
          <cell r="Q30">
            <v>42029</v>
          </cell>
          <cell r="R30">
            <v>89493</v>
          </cell>
          <cell r="S30">
            <v>111258</v>
          </cell>
          <cell r="T30">
            <v>159178</v>
          </cell>
          <cell r="U30">
            <v>170696</v>
          </cell>
          <cell r="V30">
            <v>182571</v>
          </cell>
          <cell r="W30">
            <v>182571</v>
          </cell>
          <cell r="X30">
            <v>182571</v>
          </cell>
          <cell r="Y30">
            <v>182571</v>
          </cell>
          <cell r="Z30">
            <v>182571</v>
          </cell>
          <cell r="AA30">
            <v>182571</v>
          </cell>
          <cell r="AB30">
            <v>182571</v>
          </cell>
        </row>
        <row r="35">
          <cell r="B35" t="str">
            <v>JAN</v>
          </cell>
          <cell r="C35" t="str">
            <v>FEB</v>
          </cell>
          <cell r="D35" t="str">
            <v>MAR</v>
          </cell>
          <cell r="E35" t="str">
            <v>APR</v>
          </cell>
          <cell r="F35" t="str">
            <v>MAY</v>
          </cell>
          <cell r="G35" t="str">
            <v>JUN</v>
          </cell>
          <cell r="H35" t="str">
            <v>JUL</v>
          </cell>
          <cell r="I35" t="str">
            <v>AUG</v>
          </cell>
          <cell r="J35" t="str">
            <v>SEP</v>
          </cell>
          <cell r="K35" t="str">
            <v>OCT</v>
          </cell>
          <cell r="L35" t="str">
            <v>NOV</v>
          </cell>
          <cell r="M35" t="str">
            <v>DEC</v>
          </cell>
        </row>
        <row r="36">
          <cell r="A36" t="str">
            <v>Residential</v>
          </cell>
          <cell r="B36">
            <v>1602468</v>
          </cell>
          <cell r="C36">
            <v>1606715</v>
          </cell>
          <cell r="D36">
            <v>1614985</v>
          </cell>
          <cell r="E36">
            <v>1615605</v>
          </cell>
          <cell r="F36">
            <v>1609171</v>
          </cell>
          <cell r="G36">
            <v>1640647</v>
          </cell>
        </row>
        <row r="37">
          <cell r="A37" t="str">
            <v>General</v>
          </cell>
          <cell r="B37">
            <v>263278</v>
          </cell>
          <cell r="C37">
            <v>262721</v>
          </cell>
          <cell r="D37">
            <v>264026</v>
          </cell>
          <cell r="E37">
            <v>264961</v>
          </cell>
          <cell r="F37">
            <v>264313</v>
          </cell>
          <cell r="G37">
            <v>268639</v>
          </cell>
        </row>
        <row r="38">
          <cell r="A38" t="str">
            <v>Industrial</v>
          </cell>
          <cell r="B38">
            <v>7497</v>
          </cell>
          <cell r="C38">
            <v>7484</v>
          </cell>
          <cell r="D38">
            <v>7495</v>
          </cell>
          <cell r="E38">
            <v>7486</v>
          </cell>
          <cell r="F38">
            <v>7460</v>
          </cell>
          <cell r="G38">
            <v>7505</v>
          </cell>
        </row>
        <row r="39">
          <cell r="A39" t="str">
            <v>Textile</v>
          </cell>
          <cell r="B39">
            <v>1295</v>
          </cell>
          <cell r="C39">
            <v>1297</v>
          </cell>
          <cell r="D39">
            <v>1327</v>
          </cell>
          <cell r="E39">
            <v>1270</v>
          </cell>
          <cell r="F39">
            <v>1301</v>
          </cell>
          <cell r="G39">
            <v>1331</v>
          </cell>
        </row>
        <row r="40">
          <cell r="A40" t="str">
            <v>Other</v>
          </cell>
          <cell r="B40">
            <v>8995</v>
          </cell>
          <cell r="C40">
            <v>9064</v>
          </cell>
          <cell r="D40">
            <v>9103</v>
          </cell>
          <cell r="E40">
            <v>9131</v>
          </cell>
          <cell r="F40">
            <v>9102</v>
          </cell>
          <cell r="G40">
            <v>9274</v>
          </cell>
        </row>
        <row r="41">
          <cell r="A41" t="str">
            <v>Resale</v>
          </cell>
          <cell r="B41">
            <v>15</v>
          </cell>
          <cell r="C41">
            <v>15</v>
          </cell>
          <cell r="D41">
            <v>15</v>
          </cell>
          <cell r="E41">
            <v>15</v>
          </cell>
          <cell r="F41">
            <v>15</v>
          </cell>
          <cell r="G41">
            <v>15</v>
          </cell>
        </row>
        <row r="46">
          <cell r="B46" t="str">
            <v>JAN</v>
          </cell>
          <cell r="C46" t="str">
            <v>FEB</v>
          </cell>
          <cell r="D46" t="str">
            <v>MAR</v>
          </cell>
          <cell r="E46" t="str">
            <v>APR</v>
          </cell>
          <cell r="F46" t="str">
            <v>MAY</v>
          </cell>
          <cell r="G46" t="str">
            <v>JUN</v>
          </cell>
          <cell r="H46" t="str">
            <v>JUL</v>
          </cell>
          <cell r="I46" t="str">
            <v>AUG</v>
          </cell>
          <cell r="J46" t="str">
            <v>SEP</v>
          </cell>
          <cell r="K46" t="str">
            <v>OCT</v>
          </cell>
          <cell r="L46" t="str">
            <v>NOV</v>
          </cell>
          <cell r="M46" t="str">
            <v>DEC</v>
          </cell>
          <cell r="Q46" t="str">
            <v>JAN</v>
          </cell>
          <cell r="R46" t="str">
            <v>FEB</v>
          </cell>
          <cell r="S46" t="str">
            <v>MAR</v>
          </cell>
          <cell r="T46" t="str">
            <v>APR</v>
          </cell>
          <cell r="U46" t="str">
            <v>MAY</v>
          </cell>
          <cell r="V46" t="str">
            <v>JUN</v>
          </cell>
          <cell r="W46" t="str">
            <v>JUL</v>
          </cell>
          <cell r="X46" t="str">
            <v>AUG</v>
          </cell>
          <cell r="Y46" t="str">
            <v>SEP</v>
          </cell>
          <cell r="Z46" t="str">
            <v>OCT</v>
          </cell>
          <cell r="AA46" t="str">
            <v>NOV</v>
          </cell>
          <cell r="AB46" t="str">
            <v>DEC</v>
          </cell>
        </row>
        <row r="47">
          <cell r="A47" t="str">
            <v>Residential</v>
          </cell>
          <cell r="B47">
            <v>2243476</v>
          </cell>
          <cell r="C47">
            <v>1995128</v>
          </cell>
          <cell r="D47">
            <v>1778084</v>
          </cell>
          <cell r="E47">
            <v>1513041</v>
          </cell>
          <cell r="F47">
            <v>1291825</v>
          </cell>
          <cell r="G47">
            <v>1519284.5996620001</v>
          </cell>
          <cell r="H47">
            <v>2025918.0915699999</v>
          </cell>
          <cell r="I47">
            <v>2072242.5900379999</v>
          </cell>
          <cell r="J47">
            <v>1821903.5655199999</v>
          </cell>
          <cell r="K47">
            <v>1323129</v>
          </cell>
          <cell r="L47">
            <v>1408694</v>
          </cell>
          <cell r="M47">
            <v>1876171</v>
          </cell>
          <cell r="P47" t="str">
            <v>Residential</v>
          </cell>
          <cell r="Q47">
            <v>2243476</v>
          </cell>
          <cell r="R47">
            <v>4238604</v>
          </cell>
          <cell r="S47">
            <v>6016688</v>
          </cell>
          <cell r="T47">
            <v>7529729</v>
          </cell>
          <cell r="U47">
            <v>8821554</v>
          </cell>
          <cell r="V47">
            <v>10340838.599662</v>
          </cell>
          <cell r="W47">
            <v>12366756.691232</v>
          </cell>
          <cell r="X47">
            <v>14438999.281269999</v>
          </cell>
          <cell r="Y47">
            <v>16260902.846789999</v>
          </cell>
          <cell r="Z47">
            <v>17584031.846790001</v>
          </cell>
          <cell r="AA47">
            <v>18992725.846790001</v>
          </cell>
          <cell r="AB47">
            <v>20868896.846790001</v>
          </cell>
        </row>
        <row r="48">
          <cell r="A48" t="str">
            <v>General Service</v>
          </cell>
          <cell r="B48">
            <v>1638356.8131520001</v>
          </cell>
          <cell r="C48">
            <v>1619810</v>
          </cell>
          <cell r="D48">
            <v>1593020</v>
          </cell>
          <cell r="E48">
            <v>1553863</v>
          </cell>
          <cell r="F48">
            <v>1584776</v>
          </cell>
          <cell r="G48">
            <v>1811460.487984</v>
          </cell>
          <cell r="H48">
            <v>1939138.2231680001</v>
          </cell>
          <cell r="I48">
            <v>1972185.028128</v>
          </cell>
          <cell r="J48">
            <v>1961904.3841279999</v>
          </cell>
          <cell r="K48">
            <v>1759946</v>
          </cell>
          <cell r="L48">
            <v>1537377</v>
          </cell>
          <cell r="M48">
            <v>1636297</v>
          </cell>
          <cell r="P48" t="str">
            <v>General Service</v>
          </cell>
          <cell r="Q48">
            <v>1638356.8131520001</v>
          </cell>
          <cell r="R48">
            <v>3258166.8131520003</v>
          </cell>
          <cell r="S48">
            <v>4851186.8131520003</v>
          </cell>
          <cell r="T48">
            <v>6405049.8131520003</v>
          </cell>
          <cell r="U48">
            <v>7989825.8131520003</v>
          </cell>
          <cell r="V48">
            <v>9801286.3011360001</v>
          </cell>
          <cell r="W48">
            <v>11740424.524304001</v>
          </cell>
          <cell r="X48">
            <v>13712609.552432001</v>
          </cell>
          <cell r="Y48">
            <v>15674513.936560001</v>
          </cell>
          <cell r="Z48">
            <v>17434459.936560001</v>
          </cell>
          <cell r="AA48">
            <v>18971836.936560001</v>
          </cell>
          <cell r="AB48">
            <v>20608133.936560001</v>
          </cell>
        </row>
        <row r="49">
          <cell r="A49" t="str">
            <v>Textiles</v>
          </cell>
          <cell r="B49">
            <v>831221</v>
          </cell>
          <cell r="C49">
            <v>950176</v>
          </cell>
          <cell r="D49">
            <v>965954</v>
          </cell>
          <cell r="E49">
            <v>950464</v>
          </cell>
          <cell r="F49">
            <v>1030659</v>
          </cell>
          <cell r="G49">
            <v>1116829</v>
          </cell>
          <cell r="H49">
            <v>973326</v>
          </cell>
          <cell r="I49">
            <v>1148787</v>
          </cell>
          <cell r="J49">
            <v>1069595</v>
          </cell>
          <cell r="K49">
            <v>1045211</v>
          </cell>
          <cell r="L49">
            <v>929349</v>
          </cell>
          <cell r="M49">
            <v>913650</v>
          </cell>
          <cell r="P49" t="str">
            <v>Textiles</v>
          </cell>
          <cell r="Q49">
            <v>831221</v>
          </cell>
          <cell r="R49">
            <v>1781397</v>
          </cell>
          <cell r="S49">
            <v>2747351</v>
          </cell>
          <cell r="T49">
            <v>3697815</v>
          </cell>
          <cell r="U49">
            <v>4728474</v>
          </cell>
          <cell r="V49">
            <v>5845303</v>
          </cell>
          <cell r="W49">
            <v>6818629</v>
          </cell>
          <cell r="X49">
            <v>7967416</v>
          </cell>
          <cell r="Y49">
            <v>9037011</v>
          </cell>
          <cell r="Z49">
            <v>10082222</v>
          </cell>
          <cell r="AA49">
            <v>11011571</v>
          </cell>
          <cell r="AB49">
            <v>11925221</v>
          </cell>
        </row>
        <row r="50">
          <cell r="A50" t="str">
            <v>Other Industrial</v>
          </cell>
          <cell r="B50">
            <v>1472830.84</v>
          </cell>
          <cell r="C50">
            <v>1541323.44</v>
          </cell>
          <cell r="D50">
            <v>1551584.6</v>
          </cell>
          <cell r="E50">
            <v>1540745.04</v>
          </cell>
          <cell r="F50">
            <v>1600274.84</v>
          </cell>
          <cell r="G50">
            <v>1703149.8</v>
          </cell>
          <cell r="H50">
            <v>1650824.84</v>
          </cell>
          <cell r="I50">
            <v>1776995.64</v>
          </cell>
          <cell r="J50">
            <v>1707620</v>
          </cell>
          <cell r="K50">
            <v>1684168.84</v>
          </cell>
          <cell r="L50">
            <v>1545810.84</v>
          </cell>
          <cell r="M50">
            <v>1544874.8</v>
          </cell>
          <cell r="P50" t="str">
            <v>Other Industrial</v>
          </cell>
          <cell r="Q50">
            <v>1472830.84</v>
          </cell>
          <cell r="R50">
            <v>3014154.2800000003</v>
          </cell>
          <cell r="S50">
            <v>4565738.8800000008</v>
          </cell>
          <cell r="T50">
            <v>6106483.9200000009</v>
          </cell>
          <cell r="U50">
            <v>7706758.7600000007</v>
          </cell>
          <cell r="V50">
            <v>9409908.5600000005</v>
          </cell>
          <cell r="W50">
            <v>11060733.4</v>
          </cell>
          <cell r="X50">
            <v>12837729.040000001</v>
          </cell>
          <cell r="Y50">
            <v>14545349.040000001</v>
          </cell>
          <cell r="Z50">
            <v>16229517.880000001</v>
          </cell>
          <cell r="AA50">
            <v>17775328.720000003</v>
          </cell>
          <cell r="AB50">
            <v>19320203.520000003</v>
          </cell>
        </row>
        <row r="51">
          <cell r="A51" t="str">
            <v>Other Retail</v>
          </cell>
          <cell r="B51">
            <v>22246.881990000002</v>
          </cell>
          <cell r="C51">
            <v>21943.096689999998</v>
          </cell>
          <cell r="D51">
            <v>22015.371770000002</v>
          </cell>
          <cell r="E51">
            <v>22192.820619999999</v>
          </cell>
          <cell r="F51">
            <v>22108.341400000001</v>
          </cell>
          <cell r="G51">
            <v>22269.927599999999</v>
          </cell>
          <cell r="H51">
            <v>22579.342949999998</v>
          </cell>
          <cell r="I51">
            <v>22315.808690000002</v>
          </cell>
          <cell r="J51">
            <v>22577.512449999998</v>
          </cell>
          <cell r="K51">
            <v>22124.25131</v>
          </cell>
          <cell r="L51">
            <v>22234.137549999999</v>
          </cell>
          <cell r="M51">
            <v>22518.85224</v>
          </cell>
          <cell r="P51" t="str">
            <v>Other Retail</v>
          </cell>
          <cell r="Q51">
            <v>22246.881990000002</v>
          </cell>
          <cell r="R51">
            <v>44189.97868</v>
          </cell>
          <cell r="S51">
            <v>66205.350449999998</v>
          </cell>
          <cell r="T51">
            <v>88398.171069999997</v>
          </cell>
          <cell r="U51">
            <v>110506.51247</v>
          </cell>
          <cell r="V51">
            <v>132776.44007000001</v>
          </cell>
          <cell r="W51">
            <v>155355.78302</v>
          </cell>
          <cell r="X51">
            <v>177671.59171000001</v>
          </cell>
          <cell r="Y51">
            <v>200249.10416000002</v>
          </cell>
          <cell r="Z51">
            <v>222373.35547000001</v>
          </cell>
          <cell r="AA51">
            <v>244607.49301999999</v>
          </cell>
          <cell r="AB51">
            <v>267126.34525999997</v>
          </cell>
        </row>
        <row r="52">
          <cell r="A52" t="str">
            <v>Resale</v>
          </cell>
          <cell r="B52">
            <v>104017.6037078248</v>
          </cell>
          <cell r="C52">
            <v>109287.40678784519</v>
          </cell>
          <cell r="D52">
            <v>96364.821389599558</v>
          </cell>
          <cell r="E52">
            <v>100947.5153375815</v>
          </cell>
          <cell r="F52">
            <v>86634.642867642571</v>
          </cell>
          <cell r="G52">
            <v>98888.800623738061</v>
          </cell>
          <cell r="H52">
            <v>116425.504641643</v>
          </cell>
          <cell r="I52">
            <v>137551.20212816753</v>
          </cell>
          <cell r="J52">
            <v>134631.58587685536</v>
          </cell>
          <cell r="K52">
            <v>110439.34034501779</v>
          </cell>
          <cell r="L52">
            <v>97177.598959947994</v>
          </cell>
          <cell r="M52">
            <v>100060.13573413657</v>
          </cell>
          <cell r="P52" t="str">
            <v>Resale</v>
          </cell>
          <cell r="Q52">
            <v>104017.6037078248</v>
          </cell>
          <cell r="R52">
            <v>213305.01049566999</v>
          </cell>
          <cell r="S52">
            <v>309669.83188526955</v>
          </cell>
          <cell r="T52">
            <v>410617.34722285107</v>
          </cell>
          <cell r="U52">
            <v>497251.99009049364</v>
          </cell>
          <cell r="V52">
            <v>596140.79071423167</v>
          </cell>
          <cell r="W52">
            <v>712566.2953558747</v>
          </cell>
          <cell r="X52">
            <v>850117.49748404219</v>
          </cell>
          <cell r="Y52">
            <v>984749.08336089761</v>
          </cell>
          <cell r="Z52">
            <v>1095188.4237059155</v>
          </cell>
          <cell r="AA52">
            <v>1192366.0226658634</v>
          </cell>
          <cell r="AB52">
            <v>1292426.1584000001</v>
          </cell>
        </row>
        <row r="53">
          <cell r="A53" t="str">
            <v>Total Regular Sales</v>
          </cell>
          <cell r="B53">
            <v>6312149.1388498247</v>
          </cell>
          <cell r="C53">
            <v>6237667.9434778448</v>
          </cell>
          <cell r="D53">
            <v>6007022.7931595994</v>
          </cell>
          <cell r="E53">
            <v>5681253.3759575821</v>
          </cell>
          <cell r="F53">
            <v>5616277.8242676426</v>
          </cell>
          <cell r="G53">
            <v>6271882.6158697382</v>
          </cell>
          <cell r="H53">
            <v>6728212.0023296429</v>
          </cell>
          <cell r="I53">
            <v>7130077.2689841669</v>
          </cell>
          <cell r="J53">
            <v>6718232.0479748556</v>
          </cell>
          <cell r="K53">
            <v>5945018.4316550177</v>
          </cell>
          <cell r="L53">
            <v>5540642.5765099479</v>
          </cell>
          <cell r="M53">
            <v>6093571.787974136</v>
          </cell>
          <cell r="P53" t="str">
            <v>Total Regular Sales</v>
          </cell>
          <cell r="Q53">
            <v>6312149.1388498247</v>
          </cell>
          <cell r="R53">
            <v>12549817.082327669</v>
          </cell>
          <cell r="S53">
            <v>18556839.875487268</v>
          </cell>
          <cell r="T53">
            <v>24238093.25144485</v>
          </cell>
          <cell r="U53">
            <v>29854371.075712495</v>
          </cell>
          <cell r="V53">
            <v>36126253.691582233</v>
          </cell>
          <cell r="W53">
            <v>42854465.693911873</v>
          </cell>
          <cell r="X53">
            <v>49984542.962896042</v>
          </cell>
          <cell r="Y53">
            <v>56702775.010870896</v>
          </cell>
          <cell r="Z53">
            <v>62647793.442525916</v>
          </cell>
          <cell r="AA53">
            <v>68188436.019035861</v>
          </cell>
          <cell r="AB53">
            <v>74282007.807009995</v>
          </cell>
        </row>
        <row r="54">
          <cell r="A54" t="str">
            <v>Total Retail</v>
          </cell>
          <cell r="B54">
            <v>6208131.5351419998</v>
          </cell>
          <cell r="C54">
            <v>6128380.5366899995</v>
          </cell>
          <cell r="D54">
            <v>5910657.9717699997</v>
          </cell>
          <cell r="E54">
            <v>5580305.8606200004</v>
          </cell>
          <cell r="F54">
            <v>5529643.1814000001</v>
          </cell>
          <cell r="G54">
            <v>6172993.815246</v>
          </cell>
          <cell r="H54">
            <v>6611786.4976880001</v>
          </cell>
          <cell r="I54">
            <v>6992526.0668559996</v>
          </cell>
          <cell r="J54">
            <v>6583600.4620980006</v>
          </cell>
          <cell r="K54">
            <v>5834579.09131</v>
          </cell>
          <cell r="L54">
            <v>5443464.97755</v>
          </cell>
          <cell r="M54">
            <v>5993511.6522399997</v>
          </cell>
          <cell r="P54" t="str">
            <v>Total Retail</v>
          </cell>
          <cell r="Q54">
            <v>6208131.5351419998</v>
          </cell>
          <cell r="R54">
            <v>12336512.071831999</v>
          </cell>
          <cell r="S54">
            <v>18247170.043601997</v>
          </cell>
          <cell r="T54">
            <v>23827475.904222</v>
          </cell>
          <cell r="U54">
            <v>29357119.085622001</v>
          </cell>
          <cell r="V54">
            <v>35530112.900867999</v>
          </cell>
          <cell r="W54">
            <v>42141899.398556001</v>
          </cell>
          <cell r="X54">
            <v>49134425.465411998</v>
          </cell>
          <cell r="Y54">
            <v>55718025.927510001</v>
          </cell>
          <cell r="Z54">
            <v>61552605.018820003</v>
          </cell>
          <cell r="AA54">
            <v>66996069.996369995</v>
          </cell>
          <cell r="AB54">
            <v>72989581.648609996</v>
          </cell>
        </row>
        <row r="58">
          <cell r="Q58" t="str">
            <v>JAN</v>
          </cell>
          <cell r="R58" t="str">
            <v>FEB</v>
          </cell>
          <cell r="S58" t="str">
            <v>MAR</v>
          </cell>
          <cell r="T58" t="str">
            <v>APR</v>
          </cell>
          <cell r="U58" t="str">
            <v>MAY</v>
          </cell>
          <cell r="V58" t="str">
            <v>JUN</v>
          </cell>
          <cell r="W58" t="str">
            <v>JUL</v>
          </cell>
          <cell r="X58" t="str">
            <v>AUG</v>
          </cell>
          <cell r="Y58" t="str">
            <v>SEP</v>
          </cell>
          <cell r="Z58" t="str">
            <v>OCT</v>
          </cell>
          <cell r="AA58" t="str">
            <v>NOV</v>
          </cell>
          <cell r="AB58" t="str">
            <v>DEC</v>
          </cell>
        </row>
        <row r="59">
          <cell r="P59" t="str">
            <v>Residential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18.400338000000001</v>
          </cell>
          <cell r="W59">
            <v>-532.30876799999999</v>
          </cell>
          <cell r="X59">
            <v>-634.71872999999994</v>
          </cell>
          <cell r="Y59">
            <v>-642.15320999999994</v>
          </cell>
          <cell r="Z59">
            <v>-642.15320999999994</v>
          </cell>
          <cell r="AA59">
            <v>-642.15320999999994</v>
          </cell>
          <cell r="AB59">
            <v>-642.15320999999994</v>
          </cell>
        </row>
        <row r="60">
          <cell r="P60" t="str">
            <v>General Service</v>
          </cell>
          <cell r="Q60">
            <v>-0.18684799999999999</v>
          </cell>
          <cell r="R60">
            <v>-0.18684799999999999</v>
          </cell>
          <cell r="S60">
            <v>-0.18684799999999999</v>
          </cell>
          <cell r="T60">
            <v>-0.18684799999999999</v>
          </cell>
          <cell r="U60">
            <v>-0.18684799999999999</v>
          </cell>
          <cell r="V60">
            <v>-5.6988640000000004</v>
          </cell>
          <cell r="W60">
            <v>-105.475696</v>
          </cell>
          <cell r="X60">
            <v>-131.44756799999999</v>
          </cell>
          <cell r="Y60">
            <v>-134.06343999999999</v>
          </cell>
          <cell r="Z60">
            <v>-134.06343999999999</v>
          </cell>
          <cell r="AA60">
            <v>-134.06343999999999</v>
          </cell>
          <cell r="AB60">
            <v>-134.06343999999999</v>
          </cell>
        </row>
        <row r="61">
          <cell r="P61" t="str">
            <v>Textiles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</row>
        <row r="62">
          <cell r="P62" t="str">
            <v>Other Industrial</v>
          </cell>
          <cell r="Q62">
            <v>23343.84</v>
          </cell>
          <cell r="R62">
            <v>43901.279999999999</v>
          </cell>
          <cell r="S62">
            <v>65882.880000000005</v>
          </cell>
          <cell r="T62">
            <v>88297.920000000013</v>
          </cell>
          <cell r="U62">
            <v>111641.76000000001</v>
          </cell>
          <cell r="V62">
            <v>132694.56</v>
          </cell>
          <cell r="W62">
            <v>156038.39999999999</v>
          </cell>
          <cell r="X62">
            <v>178763.03999999998</v>
          </cell>
          <cell r="Y62">
            <v>200435.03999999998</v>
          </cell>
          <cell r="Z62">
            <v>223778.87999999998</v>
          </cell>
          <cell r="AA62">
            <v>245574.71999999997</v>
          </cell>
          <cell r="AB62">
            <v>268175.51999999996</v>
          </cell>
        </row>
        <row r="63">
          <cell r="P63" t="str">
            <v>Other Retail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</row>
        <row r="82">
          <cell r="B82" t="str">
            <v>JAN</v>
          </cell>
          <cell r="C82" t="str">
            <v>FEB</v>
          </cell>
          <cell r="D82" t="str">
            <v>MAR</v>
          </cell>
          <cell r="E82" t="str">
            <v>APR</v>
          </cell>
          <cell r="F82" t="str">
            <v>MAY</v>
          </cell>
          <cell r="G82" t="str">
            <v>JUN</v>
          </cell>
          <cell r="H82" t="str">
            <v>JUL</v>
          </cell>
          <cell r="I82" t="str">
            <v>AUG</v>
          </cell>
          <cell r="J82" t="str">
            <v>SEP</v>
          </cell>
          <cell r="K82" t="str">
            <v>OCT</v>
          </cell>
          <cell r="L82" t="str">
            <v>NOV</v>
          </cell>
          <cell r="M82" t="str">
            <v>DEC</v>
          </cell>
        </row>
        <row r="83">
          <cell r="A83" t="str">
            <v>Residential</v>
          </cell>
          <cell r="B83">
            <v>1594603</v>
          </cell>
          <cell r="C83">
            <v>1598143</v>
          </cell>
          <cell r="D83">
            <v>1601234</v>
          </cell>
          <cell r="E83">
            <v>1600742</v>
          </cell>
          <cell r="F83">
            <v>1606758</v>
          </cell>
          <cell r="G83">
            <v>1611896</v>
          </cell>
          <cell r="H83">
            <v>1613171</v>
          </cell>
          <cell r="I83">
            <v>1619729</v>
          </cell>
          <cell r="J83">
            <v>1620917</v>
          </cell>
          <cell r="K83">
            <v>1617300</v>
          </cell>
          <cell r="L83">
            <v>1620209</v>
          </cell>
          <cell r="M83">
            <v>1622795</v>
          </cell>
        </row>
        <row r="84">
          <cell r="A84" t="str">
            <v>General</v>
          </cell>
          <cell r="B84">
            <v>259570.92185000001</v>
          </cell>
          <cell r="C84">
            <v>258714.64062000002</v>
          </cell>
          <cell r="D84">
            <v>260986.28122</v>
          </cell>
          <cell r="E84">
            <v>260890.28122</v>
          </cell>
          <cell r="F84">
            <v>262041.32810000001</v>
          </cell>
          <cell r="G84">
            <v>261782.0625</v>
          </cell>
          <cell r="H84">
            <v>265484.18744999997</v>
          </cell>
          <cell r="I84">
            <v>262733.625</v>
          </cell>
          <cell r="J84">
            <v>263817.96869999997</v>
          </cell>
          <cell r="K84">
            <v>264716.75</v>
          </cell>
          <cell r="L84">
            <v>265353.34367000003</v>
          </cell>
          <cell r="M84">
            <v>265655.24992000003</v>
          </cell>
        </row>
        <row r="85">
          <cell r="A85" t="str">
            <v>Industrial</v>
          </cell>
          <cell r="B85">
            <v>7327.1921967600001</v>
          </cell>
          <cell r="C85">
            <v>7327.1921967600001</v>
          </cell>
          <cell r="D85">
            <v>7327.1921967600001</v>
          </cell>
          <cell r="E85">
            <v>7328.3217548399998</v>
          </cell>
          <cell r="F85">
            <v>7328.3217548399998</v>
          </cell>
          <cell r="G85">
            <v>7328.3217548399998</v>
          </cell>
          <cell r="H85">
            <v>7333.7158368500004</v>
          </cell>
          <cell r="I85">
            <v>7333.7158368500004</v>
          </cell>
          <cell r="J85">
            <v>7333.7158368500004</v>
          </cell>
          <cell r="K85">
            <v>7341.1312137799996</v>
          </cell>
          <cell r="L85">
            <v>7341.1312137799996</v>
          </cell>
          <cell r="M85">
            <v>7341.1312137799996</v>
          </cell>
        </row>
        <row r="86">
          <cell r="A86" t="str">
            <v>Textile</v>
          </cell>
          <cell r="B86">
            <v>1328.4017753400001</v>
          </cell>
          <cell r="C86">
            <v>1328.4017753400001</v>
          </cell>
          <cell r="D86">
            <v>1328.4017753400001</v>
          </cell>
          <cell r="E86">
            <v>1327.6579998300001</v>
          </cell>
          <cell r="F86">
            <v>1327.6579998300001</v>
          </cell>
          <cell r="G86">
            <v>1327.6579998300001</v>
          </cell>
          <cell r="H86">
            <v>1327.35656722</v>
          </cell>
          <cell r="I86">
            <v>1327.35656722</v>
          </cell>
          <cell r="J86">
            <v>1327.35656722</v>
          </cell>
          <cell r="K86">
            <v>1326.89709586</v>
          </cell>
          <cell r="L86">
            <v>1326.89709586</v>
          </cell>
          <cell r="M86">
            <v>1326.89709586</v>
          </cell>
        </row>
        <row r="87">
          <cell r="A87" t="str">
            <v>Other</v>
          </cell>
          <cell r="B87">
            <v>8854</v>
          </cell>
          <cell r="C87">
            <v>8872</v>
          </cell>
          <cell r="D87">
            <v>8891</v>
          </cell>
          <cell r="E87">
            <v>8888</v>
          </cell>
          <cell r="F87">
            <v>8907</v>
          </cell>
          <cell r="G87">
            <v>8925</v>
          </cell>
          <cell r="H87">
            <v>8923</v>
          </cell>
          <cell r="I87">
            <v>8941</v>
          </cell>
          <cell r="J87">
            <v>8960</v>
          </cell>
          <cell r="K87">
            <v>8958</v>
          </cell>
          <cell r="L87">
            <v>8976</v>
          </cell>
          <cell r="M87">
            <v>8994</v>
          </cell>
        </row>
        <row r="88">
          <cell r="A88" t="str">
            <v>Resale</v>
          </cell>
          <cell r="B88">
            <v>15</v>
          </cell>
          <cell r="C88">
            <v>15</v>
          </cell>
          <cell r="D88">
            <v>15</v>
          </cell>
          <cell r="E88">
            <v>15</v>
          </cell>
          <cell r="F88">
            <v>15</v>
          </cell>
          <cell r="G88">
            <v>15</v>
          </cell>
          <cell r="H88">
            <v>15</v>
          </cell>
          <cell r="I88">
            <v>15</v>
          </cell>
          <cell r="J88">
            <v>15</v>
          </cell>
          <cell r="K88">
            <v>15</v>
          </cell>
          <cell r="L88">
            <v>15</v>
          </cell>
          <cell r="M88">
            <v>15</v>
          </cell>
        </row>
      </sheetData>
      <sheetData sheetId="1">
        <row r="6">
          <cell r="B6">
            <v>1</v>
          </cell>
          <cell r="C6">
            <v>209536.11220477388</v>
          </cell>
          <cell r="D6">
            <v>10197.792134542584</v>
          </cell>
          <cell r="E6">
            <v>-10963.491</v>
          </cell>
          <cell r="F6">
            <v>-6062.3902899999975</v>
          </cell>
          <cell r="G6">
            <v>0</v>
          </cell>
          <cell r="H6">
            <v>1844.632742</v>
          </cell>
          <cell r="I6">
            <v>204552.65579131641</v>
          </cell>
          <cell r="J6">
            <v>75938.844632940702</v>
          </cell>
          <cell r="L6">
            <v>1998</v>
          </cell>
          <cell r="M6">
            <v>1</v>
          </cell>
          <cell r="N6">
            <v>209536.11220477388</v>
          </cell>
          <cell r="O6">
            <v>10197.792134542584</v>
          </cell>
          <cell r="P6">
            <v>-10963.491</v>
          </cell>
          <cell r="Q6">
            <v>-6062.3902899999975</v>
          </cell>
          <cell r="R6">
            <v>0</v>
          </cell>
          <cell r="S6">
            <v>1844.632742</v>
          </cell>
          <cell r="T6">
            <v>204552.65579131641</v>
          </cell>
          <cell r="U6">
            <v>75938.844632940702</v>
          </cell>
        </row>
        <row r="7">
          <cell r="B7">
            <v>2</v>
          </cell>
          <cell r="C7">
            <v>84506.409109466549</v>
          </cell>
          <cell r="D7">
            <v>3088.4428036866325</v>
          </cell>
          <cell r="E7">
            <v>1808.7366</v>
          </cell>
          <cell r="F7">
            <v>986.89722999999935</v>
          </cell>
          <cell r="G7">
            <v>0</v>
          </cell>
          <cell r="H7">
            <v>1274.700728</v>
          </cell>
          <cell r="I7">
            <v>91665.186471153182</v>
          </cell>
          <cell r="J7">
            <v>52072.787947902398</v>
          </cell>
          <cell r="L7">
            <v>1998</v>
          </cell>
          <cell r="M7">
            <v>2</v>
          </cell>
          <cell r="N7">
            <v>294042.52131424041</v>
          </cell>
          <cell r="O7">
            <v>13286.234938229216</v>
          </cell>
          <cell r="P7">
            <v>-9154.7543999999998</v>
          </cell>
          <cell r="Q7">
            <v>-5075.493059999998</v>
          </cell>
          <cell r="R7">
            <v>0</v>
          </cell>
          <cell r="S7">
            <v>3119.33347</v>
          </cell>
          <cell r="T7">
            <v>296217.84226246964</v>
          </cell>
          <cell r="U7">
            <v>128011.6325808431</v>
          </cell>
        </row>
        <row r="8">
          <cell r="B8">
            <v>3</v>
          </cell>
          <cell r="C8">
            <v>73446.602894495416</v>
          </cell>
          <cell r="D8">
            <v>3029.1310320594303</v>
          </cell>
          <cell r="E8">
            <v>1769.19</v>
          </cell>
          <cell r="F8">
            <v>965.31950000000029</v>
          </cell>
          <cell r="G8">
            <v>0</v>
          </cell>
          <cell r="H8">
            <v>-2159.6856180000004</v>
          </cell>
          <cell r="I8">
            <v>77050.557808554848</v>
          </cell>
          <cell r="J8">
            <v>-53782.919681155494</v>
          </cell>
          <cell r="L8">
            <v>1998</v>
          </cell>
          <cell r="M8">
            <v>3</v>
          </cell>
          <cell r="N8">
            <v>367489.12420873583</v>
          </cell>
          <cell r="O8">
            <v>16315.365970288647</v>
          </cell>
          <cell r="P8">
            <v>-7385.5643999999993</v>
          </cell>
          <cell r="Q8">
            <v>-4110.1735599999975</v>
          </cell>
          <cell r="R8">
            <v>0</v>
          </cell>
          <cell r="S8">
            <v>959.6478519999996</v>
          </cell>
          <cell r="T8">
            <v>373268.40007102449</v>
          </cell>
          <cell r="U8">
            <v>74228.712899687613</v>
          </cell>
        </row>
        <row r="9">
          <cell r="B9">
            <v>4</v>
          </cell>
          <cell r="C9">
            <v>-58533.076349858093</v>
          </cell>
          <cell r="D9">
            <v>781.39935664578866</v>
          </cell>
          <cell r="E9">
            <v>-16048.2556</v>
          </cell>
          <cell r="F9">
            <v>-16341.083319999994</v>
          </cell>
          <cell r="G9">
            <v>0</v>
          </cell>
          <cell r="H9">
            <v>716.27718000000004</v>
          </cell>
          <cell r="I9">
            <v>-89424.738733212289</v>
          </cell>
          <cell r="J9">
            <v>13913.154167752502</v>
          </cell>
          <cell r="L9">
            <v>1998</v>
          </cell>
          <cell r="M9">
            <v>4</v>
          </cell>
          <cell r="N9">
            <v>308956.04785887775</v>
          </cell>
          <cell r="O9">
            <v>17096.765326934437</v>
          </cell>
          <cell r="P9">
            <v>-23433.82</v>
          </cell>
          <cell r="Q9">
            <v>-20451.256879999994</v>
          </cell>
          <cell r="R9">
            <v>0</v>
          </cell>
          <cell r="S9">
            <v>1675.9250319999996</v>
          </cell>
          <cell r="T9">
            <v>283843.6613378122</v>
          </cell>
          <cell r="U9">
            <v>88141.867067440122</v>
          </cell>
        </row>
        <row r="10">
          <cell r="B10">
            <v>5</v>
          </cell>
          <cell r="C10">
            <v>-3149.6203376998478</v>
          </cell>
          <cell r="D10">
            <v>-1053.375342951756</v>
          </cell>
          <cell r="E10">
            <v>98.167534000001524</v>
          </cell>
          <cell r="F10">
            <v>-285.87277299999812</v>
          </cell>
          <cell r="G10">
            <v>0</v>
          </cell>
          <cell r="H10">
            <v>-6138.7957721699995</v>
          </cell>
          <cell r="I10">
            <v>-10529.4966918216</v>
          </cell>
          <cell r="J10">
            <v>-84141.914530895185</v>
          </cell>
          <cell r="L10">
            <v>1998</v>
          </cell>
          <cell r="M10">
            <v>5</v>
          </cell>
          <cell r="N10">
            <v>305806.42752117792</v>
          </cell>
          <cell r="O10">
            <v>16043.389983982681</v>
          </cell>
          <cell r="P10">
            <v>-23335.652466</v>
          </cell>
          <cell r="Q10">
            <v>-20737.129652999993</v>
          </cell>
          <cell r="R10">
            <v>0</v>
          </cell>
          <cell r="S10">
            <v>-4462.8707401699994</v>
          </cell>
          <cell r="T10">
            <v>-10529.4966918216</v>
          </cell>
          <cell r="U10">
            <v>3999.9525365449372</v>
          </cell>
        </row>
        <row r="11">
          <cell r="B11">
            <v>6</v>
          </cell>
          <cell r="C11">
            <v>-359126.10880669474</v>
          </cell>
          <cell r="D11">
            <v>-93218.596219612693</v>
          </cell>
          <cell r="E11">
            <v>-63528.186666000001</v>
          </cell>
          <cell r="F11">
            <v>-75230.615862999985</v>
          </cell>
          <cell r="G11">
            <v>0</v>
          </cell>
          <cell r="H11">
            <v>-11464.718489999999</v>
          </cell>
          <cell r="I11">
            <v>-602568.22604530735</v>
          </cell>
          <cell r="J11">
            <v>-168928.047340452</v>
          </cell>
          <cell r="L11">
            <v>1998</v>
          </cell>
          <cell r="M11">
            <v>6</v>
          </cell>
          <cell r="N11">
            <v>-53319.681285516825</v>
          </cell>
          <cell r="O11">
            <v>-77175.206235630016</v>
          </cell>
          <cell r="P11">
            <v>-86863.839131999994</v>
          </cell>
          <cell r="Q11">
            <v>-95967.745515999981</v>
          </cell>
          <cell r="R11">
            <v>0</v>
          </cell>
          <cell r="S11">
            <v>-15927.589230169999</v>
          </cell>
          <cell r="T11">
            <v>-329254.06139931682</v>
          </cell>
          <cell r="U11">
            <v>-164928.09480390706</v>
          </cell>
        </row>
        <row r="12">
          <cell r="B12">
            <v>7</v>
          </cell>
          <cell r="I12">
            <v>0</v>
          </cell>
          <cell r="L12">
            <v>1998</v>
          </cell>
          <cell r="M12">
            <v>7</v>
          </cell>
          <cell r="N12">
            <v>-53319.681285516825</v>
          </cell>
          <cell r="O12">
            <v>-77175.206235630016</v>
          </cell>
          <cell r="P12">
            <v>-86863.839131999994</v>
          </cell>
          <cell r="Q12">
            <v>-95967.745515999981</v>
          </cell>
          <cell r="R12">
            <v>0</v>
          </cell>
          <cell r="S12">
            <v>-15927.589230169999</v>
          </cell>
          <cell r="T12">
            <v>-329254.06139931682</v>
          </cell>
          <cell r="U12">
            <v>-164928.09480390706</v>
          </cell>
        </row>
        <row r="13">
          <cell r="B13">
            <v>8</v>
          </cell>
          <cell r="I13">
            <v>0</v>
          </cell>
          <cell r="L13">
            <v>1998</v>
          </cell>
          <cell r="M13">
            <v>8</v>
          </cell>
          <cell r="N13">
            <v>-53319.681285516825</v>
          </cell>
          <cell r="O13">
            <v>-77175.206235630016</v>
          </cell>
          <cell r="P13">
            <v>-86863.839131999994</v>
          </cell>
          <cell r="Q13">
            <v>-95967.745515999981</v>
          </cell>
          <cell r="R13">
            <v>0</v>
          </cell>
          <cell r="S13">
            <v>-15927.589230169999</v>
          </cell>
          <cell r="T13">
            <v>-329254.06139931682</v>
          </cell>
          <cell r="U13">
            <v>-164928.09480390706</v>
          </cell>
        </row>
        <row r="14">
          <cell r="B14">
            <v>9</v>
          </cell>
          <cell r="I14">
            <v>0</v>
          </cell>
          <cell r="L14">
            <v>1998</v>
          </cell>
          <cell r="M14">
            <v>9</v>
          </cell>
          <cell r="N14">
            <v>-53319.681285516825</v>
          </cell>
          <cell r="O14">
            <v>-77175.206235630016</v>
          </cell>
          <cell r="P14">
            <v>-86863.839131999994</v>
          </cell>
          <cell r="Q14">
            <v>-95967.745515999981</v>
          </cell>
          <cell r="R14">
            <v>0</v>
          </cell>
          <cell r="S14">
            <v>-15927.589230169999</v>
          </cell>
          <cell r="T14">
            <v>-329254.06139931682</v>
          </cell>
          <cell r="U14">
            <v>-164928.09480390706</v>
          </cell>
        </row>
        <row r="15">
          <cell r="B15">
            <v>10</v>
          </cell>
          <cell r="I15">
            <v>0</v>
          </cell>
          <cell r="L15">
            <v>1998</v>
          </cell>
          <cell r="M15">
            <v>10</v>
          </cell>
          <cell r="N15">
            <v>-53319.681285516825</v>
          </cell>
          <cell r="O15">
            <v>-77175.206235630016</v>
          </cell>
          <cell r="P15">
            <v>-86863.839131999994</v>
          </cell>
          <cell r="Q15">
            <v>-95967.745515999981</v>
          </cell>
          <cell r="R15">
            <v>0</v>
          </cell>
          <cell r="S15">
            <v>-15927.589230169999</v>
          </cell>
          <cell r="T15">
            <v>-329254.06139931682</v>
          </cell>
          <cell r="U15">
            <v>-164928.09480390706</v>
          </cell>
        </row>
        <row r="16">
          <cell r="B16">
            <v>11</v>
          </cell>
          <cell r="I16">
            <v>0</v>
          </cell>
          <cell r="L16">
            <v>1998</v>
          </cell>
          <cell r="M16">
            <v>11</v>
          </cell>
          <cell r="N16">
            <v>-53319.681285516825</v>
          </cell>
          <cell r="O16">
            <v>-77175.206235630016</v>
          </cell>
          <cell r="P16">
            <v>-86863.839131999994</v>
          </cell>
          <cell r="Q16">
            <v>-95967.745515999981</v>
          </cell>
          <cell r="R16">
            <v>0</v>
          </cell>
          <cell r="S16">
            <v>-15927.589230169999</v>
          </cell>
          <cell r="T16">
            <v>-329254.06139931682</v>
          </cell>
          <cell r="U16">
            <v>-164928.09480390706</v>
          </cell>
        </row>
        <row r="17">
          <cell r="B17">
            <v>12</v>
          </cell>
          <cell r="I17">
            <v>0</v>
          </cell>
          <cell r="L17">
            <v>1998</v>
          </cell>
          <cell r="M17">
            <v>12</v>
          </cell>
          <cell r="N17">
            <v>-53319.681285516825</v>
          </cell>
          <cell r="O17">
            <v>-77175.206235630016</v>
          </cell>
          <cell r="P17">
            <v>-86863.839131999994</v>
          </cell>
          <cell r="Q17">
            <v>-95967.745515999981</v>
          </cell>
          <cell r="R17">
            <v>0</v>
          </cell>
          <cell r="S17">
            <v>-15927.589230169999</v>
          </cell>
          <cell r="T17">
            <v>-329254.06139931682</v>
          </cell>
          <cell r="U17">
            <v>-164928.09480390706</v>
          </cell>
        </row>
        <row r="24">
          <cell r="B24">
            <v>1</v>
          </cell>
          <cell r="C24">
            <v>-125396.1032544296</v>
          </cell>
          <cell r="D24">
            <v>-78821.552789551832</v>
          </cell>
          <cell r="E24">
            <v>-17716.46479812701</v>
          </cell>
          <cell r="F24">
            <v>-30713.834981745684</v>
          </cell>
          <cell r="G24">
            <v>-1068.3782320906778</v>
          </cell>
          <cell r="M24">
            <v>1</v>
          </cell>
          <cell r="N24">
            <v>-125396.1032544296</v>
          </cell>
          <cell r="O24">
            <v>-78821.552789551832</v>
          </cell>
          <cell r="P24">
            <v>-17716.46479812701</v>
          </cell>
          <cell r="Q24">
            <v>-30713.834981745684</v>
          </cell>
          <cell r="R24">
            <v>-1068.3782320906778</v>
          </cell>
          <cell r="S24">
            <v>-253716.33405594481</v>
          </cell>
        </row>
        <row r="25">
          <cell r="B25">
            <v>2</v>
          </cell>
          <cell r="C25">
            <v>174315.03210082359</v>
          </cell>
          <cell r="D25">
            <v>103507.57494155735</v>
          </cell>
          <cell r="E25">
            <v>10304.031255937654</v>
          </cell>
          <cell r="F25">
            <v>38566.493474914285</v>
          </cell>
          <cell r="G25">
            <v>1132.4976256253497</v>
          </cell>
          <cell r="M25">
            <v>2</v>
          </cell>
          <cell r="N25">
            <v>48918.928846393988</v>
          </cell>
          <cell r="O25">
            <v>24686.02215200552</v>
          </cell>
          <cell r="P25">
            <v>-7412.4335421893556</v>
          </cell>
          <cell r="Q25">
            <v>7852.6584931686011</v>
          </cell>
          <cell r="R25">
            <v>64.119393534671872</v>
          </cell>
          <cell r="S25">
            <v>74109.295342913421</v>
          </cell>
        </row>
        <row r="26">
          <cell r="B26">
            <v>3</v>
          </cell>
          <cell r="C26">
            <v>63243.530547801332</v>
          </cell>
          <cell r="D26">
            <v>48717.986537350705</v>
          </cell>
          <cell r="E26">
            <v>-59663.881150926885</v>
          </cell>
          <cell r="F26">
            <v>-58615.715061650713</v>
          </cell>
          <cell r="G26">
            <v>562.09256310904857</v>
          </cell>
          <cell r="M26">
            <v>3</v>
          </cell>
          <cell r="N26">
            <v>112162.45939419532</v>
          </cell>
          <cell r="O26">
            <v>73404.008689356226</v>
          </cell>
          <cell r="P26">
            <v>-67076.314693116234</v>
          </cell>
          <cell r="Q26">
            <v>-50763.056568482112</v>
          </cell>
          <cell r="R26">
            <v>626.21195664372044</v>
          </cell>
          <cell r="S26">
            <v>68353.30877859694</v>
          </cell>
        </row>
        <row r="27">
          <cell r="B27">
            <v>4</v>
          </cell>
          <cell r="C27">
            <v>-70309.109723019414</v>
          </cell>
          <cell r="D27">
            <v>-98804.481603175838</v>
          </cell>
          <cell r="E27">
            <v>20682.864602819889</v>
          </cell>
          <cell r="F27">
            <v>-5182.6870078927277</v>
          </cell>
          <cell r="G27">
            <v>-1062.9540777437965</v>
          </cell>
          <cell r="M27">
            <v>4</v>
          </cell>
          <cell r="N27">
            <v>41853.349671175907</v>
          </cell>
          <cell r="O27">
            <v>-25400.472913819613</v>
          </cell>
          <cell r="P27">
            <v>-46393.450090296348</v>
          </cell>
          <cell r="Q27">
            <v>-55945.743576374836</v>
          </cell>
          <cell r="R27">
            <v>-436.74212110007602</v>
          </cell>
          <cell r="S27">
            <v>-86323.059030414966</v>
          </cell>
        </row>
        <row r="28">
          <cell r="B28">
            <v>5</v>
          </cell>
          <cell r="C28">
            <v>26133.961755784636</v>
          </cell>
          <cell r="D28">
            <v>29727.223347151594</v>
          </cell>
          <cell r="E28">
            <v>47570.666808184105</v>
          </cell>
          <cell r="F28">
            <v>61938.804681978741</v>
          </cell>
          <cell r="G28">
            <v>407.94163911466603</v>
          </cell>
          <cell r="M28">
            <v>5</v>
          </cell>
          <cell r="N28">
            <v>67987.311426960543</v>
          </cell>
          <cell r="O28">
            <v>4326.7504333319812</v>
          </cell>
          <cell r="P28">
            <v>1177.2167178877571</v>
          </cell>
          <cell r="Q28">
            <v>5993.0611056039052</v>
          </cell>
          <cell r="R28">
            <v>-28.800481985409988</v>
          </cell>
          <cell r="S28">
            <v>79455.539201798776</v>
          </cell>
        </row>
        <row r="29">
          <cell r="B29">
            <v>6</v>
          </cell>
          <cell r="C29">
            <v>4491.0270861308991</v>
          </cell>
          <cell r="D29">
            <v>-2276.9930233151249</v>
          </cell>
          <cell r="E29">
            <v>-72778.798752675983</v>
          </cell>
          <cell r="F29">
            <v>-48654.925488422203</v>
          </cell>
          <cell r="G29">
            <v>68.071091419597835</v>
          </cell>
          <cell r="M29">
            <v>6</v>
          </cell>
          <cell r="N29">
            <v>72478.338513091439</v>
          </cell>
          <cell r="O29">
            <v>2049.7574100168563</v>
          </cell>
          <cell r="P29">
            <v>-71601.582034788225</v>
          </cell>
          <cell r="Q29">
            <v>-42661.864382818298</v>
          </cell>
          <cell r="R29">
            <v>39.270609434187847</v>
          </cell>
          <cell r="S29">
            <v>-39696.079885064042</v>
          </cell>
        </row>
        <row r="30">
          <cell r="B30">
            <v>7</v>
          </cell>
          <cell r="M30">
            <v>7</v>
          </cell>
          <cell r="N30">
            <v>72478.338513091439</v>
          </cell>
          <cell r="O30">
            <v>2049.7574100168563</v>
          </cell>
          <cell r="P30">
            <v>-71601.582034788225</v>
          </cell>
          <cell r="Q30">
            <v>-42661.864382818298</v>
          </cell>
          <cell r="R30">
            <v>39.270609434187847</v>
          </cell>
          <cell r="S30">
            <v>-39696.079885064042</v>
          </cell>
        </row>
        <row r="31">
          <cell r="B31">
            <v>8</v>
          </cell>
          <cell r="M31">
            <v>8</v>
          </cell>
          <cell r="N31">
            <v>72478.338513091439</v>
          </cell>
          <cell r="O31">
            <v>2049.7574100168563</v>
          </cell>
          <cell r="P31">
            <v>-71601.582034788225</v>
          </cell>
          <cell r="Q31">
            <v>-42661.864382818298</v>
          </cell>
          <cell r="R31">
            <v>39.270609434187847</v>
          </cell>
          <cell r="S31">
            <v>-39696.079885064042</v>
          </cell>
        </row>
        <row r="32">
          <cell r="B32">
            <v>9</v>
          </cell>
          <cell r="M32">
            <v>9</v>
          </cell>
          <cell r="N32">
            <v>72478.338513091439</v>
          </cell>
          <cell r="O32">
            <v>2049.7574100168563</v>
          </cell>
          <cell r="P32">
            <v>-71601.582034788225</v>
          </cell>
          <cell r="Q32">
            <v>-42661.864382818298</v>
          </cell>
          <cell r="R32">
            <v>39.270609434187847</v>
          </cell>
          <cell r="S32">
            <v>-39696.079885064042</v>
          </cell>
        </row>
        <row r="33">
          <cell r="B33">
            <v>10</v>
          </cell>
          <cell r="M33">
            <v>10</v>
          </cell>
          <cell r="N33">
            <v>72478.338513091439</v>
          </cell>
          <cell r="O33">
            <v>2049.7574100168563</v>
          </cell>
          <cell r="P33">
            <v>-71601.582034788225</v>
          </cell>
          <cell r="Q33">
            <v>-42661.864382818298</v>
          </cell>
          <cell r="R33">
            <v>39.270609434187847</v>
          </cell>
          <cell r="S33">
            <v>-39696.079885064042</v>
          </cell>
        </row>
        <row r="34">
          <cell r="B34">
            <v>11</v>
          </cell>
          <cell r="M34">
            <v>11</v>
          </cell>
          <cell r="N34">
            <v>72478.338513091439</v>
          </cell>
          <cell r="O34">
            <v>2049.7574100168563</v>
          </cell>
          <cell r="P34">
            <v>-71601.582034788225</v>
          </cell>
          <cell r="Q34">
            <v>-42661.864382818298</v>
          </cell>
          <cell r="R34">
            <v>39.270609434187847</v>
          </cell>
          <cell r="S34">
            <v>-39696.079885064042</v>
          </cell>
        </row>
        <row r="35">
          <cell r="B35">
            <v>12</v>
          </cell>
          <cell r="M35">
            <v>12</v>
          </cell>
          <cell r="N35">
            <v>72478.338513091439</v>
          </cell>
          <cell r="O35">
            <v>2049.7574100168563</v>
          </cell>
          <cell r="P35">
            <v>-71601.582034788225</v>
          </cell>
          <cell r="Q35">
            <v>-42661.864382818298</v>
          </cell>
          <cell r="R35">
            <v>39.270609434187847</v>
          </cell>
          <cell r="S35">
            <v>-39696.079885064042</v>
          </cell>
        </row>
        <row r="79">
          <cell r="B79">
            <v>1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M79">
            <v>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B80">
            <v>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M80">
            <v>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B81">
            <v>3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M81">
            <v>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M82">
            <v>4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>
            <v>5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M83">
            <v>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6</v>
          </cell>
          <cell r="C84">
            <v>0</v>
          </cell>
          <cell r="D84">
            <v>6627.6</v>
          </cell>
          <cell r="E84">
            <v>0</v>
          </cell>
          <cell r="F84">
            <v>6429.0320000000002</v>
          </cell>
          <cell r="G84">
            <v>0</v>
          </cell>
          <cell r="H84">
            <v>0</v>
          </cell>
          <cell r="I84">
            <v>13056.632000000001</v>
          </cell>
          <cell r="J84">
            <v>0</v>
          </cell>
          <cell r="M84">
            <v>6</v>
          </cell>
          <cell r="N84">
            <v>0</v>
          </cell>
          <cell r="O84">
            <v>6627.6</v>
          </cell>
          <cell r="P84">
            <v>0</v>
          </cell>
          <cell r="Q84">
            <v>6429.0320000000002</v>
          </cell>
          <cell r="R84">
            <v>0</v>
          </cell>
          <cell r="S84">
            <v>0</v>
          </cell>
          <cell r="T84">
            <v>13056.632000000001</v>
          </cell>
          <cell r="U84">
            <v>0</v>
          </cell>
        </row>
        <row r="85">
          <cell r="B85">
            <v>7</v>
          </cell>
          <cell r="I85">
            <v>0</v>
          </cell>
          <cell r="J85" t="str">
            <v xml:space="preserve"> </v>
          </cell>
          <cell r="M85">
            <v>7</v>
          </cell>
          <cell r="N85">
            <v>0</v>
          </cell>
          <cell r="O85">
            <v>6627.6</v>
          </cell>
          <cell r="P85">
            <v>0</v>
          </cell>
          <cell r="Q85">
            <v>6429.0320000000002</v>
          </cell>
          <cell r="R85">
            <v>0</v>
          </cell>
          <cell r="S85">
            <v>0</v>
          </cell>
          <cell r="T85">
            <v>13056.632000000001</v>
          </cell>
          <cell r="U85">
            <v>0</v>
          </cell>
        </row>
        <row r="86">
          <cell r="B86">
            <v>8</v>
          </cell>
          <cell r="I86">
            <v>0</v>
          </cell>
          <cell r="J86" t="str">
            <v xml:space="preserve"> </v>
          </cell>
          <cell r="M86">
            <v>8</v>
          </cell>
          <cell r="N86">
            <v>0</v>
          </cell>
          <cell r="O86">
            <v>6627.6</v>
          </cell>
          <cell r="P86">
            <v>0</v>
          </cell>
          <cell r="Q86">
            <v>6429.0320000000002</v>
          </cell>
          <cell r="R86">
            <v>0</v>
          </cell>
          <cell r="S86">
            <v>0</v>
          </cell>
          <cell r="T86">
            <v>13056.632000000001</v>
          </cell>
          <cell r="U86">
            <v>0</v>
          </cell>
        </row>
        <row r="87">
          <cell r="B87">
            <v>9</v>
          </cell>
          <cell r="I87">
            <v>0</v>
          </cell>
          <cell r="J87" t="str">
            <v xml:space="preserve"> </v>
          </cell>
          <cell r="M87">
            <v>9</v>
          </cell>
          <cell r="N87">
            <v>0</v>
          </cell>
          <cell r="O87">
            <v>6627.6</v>
          </cell>
          <cell r="P87">
            <v>0</v>
          </cell>
          <cell r="Q87">
            <v>6429.0320000000002</v>
          </cell>
          <cell r="R87">
            <v>0</v>
          </cell>
          <cell r="S87">
            <v>0</v>
          </cell>
          <cell r="T87">
            <v>13056.632000000001</v>
          </cell>
          <cell r="U87">
            <v>0</v>
          </cell>
        </row>
        <row r="88">
          <cell r="B88">
            <v>10</v>
          </cell>
          <cell r="I88">
            <v>0</v>
          </cell>
          <cell r="J88" t="str">
            <v xml:space="preserve"> </v>
          </cell>
          <cell r="M88">
            <v>10</v>
          </cell>
          <cell r="N88">
            <v>0</v>
          </cell>
          <cell r="O88">
            <v>6627.6</v>
          </cell>
          <cell r="P88">
            <v>0</v>
          </cell>
          <cell r="Q88">
            <v>6429.0320000000002</v>
          </cell>
          <cell r="R88">
            <v>0</v>
          </cell>
          <cell r="S88">
            <v>0</v>
          </cell>
          <cell r="T88">
            <v>13056.632000000001</v>
          </cell>
          <cell r="U88">
            <v>0</v>
          </cell>
        </row>
        <row r="89">
          <cell r="B89">
            <v>11</v>
          </cell>
          <cell r="I89">
            <v>0</v>
          </cell>
          <cell r="J89" t="str">
            <v xml:space="preserve"> </v>
          </cell>
          <cell r="M89">
            <v>11</v>
          </cell>
          <cell r="N89">
            <v>0</v>
          </cell>
          <cell r="O89">
            <v>6627.6</v>
          </cell>
          <cell r="P89">
            <v>0</v>
          </cell>
          <cell r="Q89">
            <v>6429.0320000000002</v>
          </cell>
          <cell r="R89">
            <v>0</v>
          </cell>
          <cell r="S89">
            <v>0</v>
          </cell>
          <cell r="T89">
            <v>13056.632000000001</v>
          </cell>
          <cell r="U89">
            <v>0</v>
          </cell>
        </row>
        <row r="90">
          <cell r="B90">
            <v>12</v>
          </cell>
          <cell r="I90">
            <v>0</v>
          </cell>
          <cell r="J90" t="str">
            <v xml:space="preserve"> </v>
          </cell>
          <cell r="M90">
            <v>12</v>
          </cell>
          <cell r="N90">
            <v>0</v>
          </cell>
          <cell r="O90">
            <v>6627.6</v>
          </cell>
          <cell r="P90">
            <v>0</v>
          </cell>
          <cell r="Q90">
            <v>6429.0320000000002</v>
          </cell>
          <cell r="R90">
            <v>0</v>
          </cell>
          <cell r="S90">
            <v>0</v>
          </cell>
          <cell r="T90">
            <v>13056.632000000001</v>
          </cell>
          <cell r="U90">
            <v>0</v>
          </cell>
        </row>
      </sheetData>
      <sheetData sheetId="2">
        <row r="3">
          <cell r="B3" t="str">
            <v>JAN</v>
          </cell>
          <cell r="C3" t="str">
            <v>FEB</v>
          </cell>
          <cell r="D3" t="str">
            <v>MAR</v>
          </cell>
          <cell r="E3" t="str">
            <v>APR</v>
          </cell>
          <cell r="F3" t="str">
            <v>MAY</v>
          </cell>
          <cell r="G3" t="str">
            <v>JUN</v>
          </cell>
          <cell r="H3" t="str">
            <v>JUL</v>
          </cell>
          <cell r="I3" t="str">
            <v>AUG</v>
          </cell>
          <cell r="J3" t="str">
            <v>SEP</v>
          </cell>
          <cell r="K3" t="str">
            <v>OCT</v>
          </cell>
          <cell r="L3" t="str">
            <v>NOV</v>
          </cell>
          <cell r="M3" t="str">
            <v>DEC</v>
          </cell>
          <cell r="Q3" t="str">
            <v>JAN</v>
          </cell>
          <cell r="R3" t="str">
            <v>FEB</v>
          </cell>
          <cell r="S3" t="str">
            <v>MAR</v>
          </cell>
          <cell r="T3" t="str">
            <v>APR</v>
          </cell>
          <cell r="U3" t="str">
            <v>MAY</v>
          </cell>
          <cell r="V3" t="str">
            <v>JUN</v>
          </cell>
          <cell r="W3" t="str">
            <v>JUL</v>
          </cell>
          <cell r="X3" t="str">
            <v>AUG</v>
          </cell>
          <cell r="Y3" t="str">
            <v>SEP</v>
          </cell>
          <cell r="Z3" t="str">
            <v>OCT</v>
          </cell>
          <cell r="AA3" t="str">
            <v>NOV</v>
          </cell>
          <cell r="AB3" t="str">
            <v>DEC</v>
          </cell>
        </row>
        <row r="4">
          <cell r="A4" t="str">
            <v>Residential</v>
          </cell>
          <cell r="B4">
            <v>2123643</v>
          </cell>
          <cell r="C4">
            <v>1996631</v>
          </cell>
          <cell r="D4">
            <v>1454689</v>
          </cell>
          <cell r="E4">
            <v>1294576</v>
          </cell>
          <cell r="F4">
            <v>1288671</v>
          </cell>
          <cell r="G4">
            <v>1327711</v>
          </cell>
          <cell r="H4">
            <v>1978355</v>
          </cell>
          <cell r="I4">
            <v>2052656</v>
          </cell>
          <cell r="J4">
            <v>1831263.8319999999</v>
          </cell>
          <cell r="K4">
            <v>1307915.8700000001</v>
          </cell>
          <cell r="L4">
            <v>1405967.5449999999</v>
          </cell>
          <cell r="M4">
            <v>1942686.5279999999</v>
          </cell>
          <cell r="P4" t="str">
            <v>Residential</v>
          </cell>
          <cell r="Q4">
            <v>2123643</v>
          </cell>
          <cell r="R4">
            <v>4120274</v>
          </cell>
          <cell r="S4">
            <v>5574963</v>
          </cell>
          <cell r="T4">
            <v>6869539</v>
          </cell>
          <cell r="U4">
            <v>8158210</v>
          </cell>
          <cell r="V4">
            <v>9485921</v>
          </cell>
          <cell r="W4">
            <v>11464276</v>
          </cell>
          <cell r="X4">
            <v>13516932</v>
          </cell>
          <cell r="Y4">
            <v>15348195.832</v>
          </cell>
          <cell r="Z4">
            <v>16656111.702</v>
          </cell>
          <cell r="AA4">
            <v>18062079.247000001</v>
          </cell>
          <cell r="AB4">
            <v>20004765.775000002</v>
          </cell>
        </row>
        <row r="5">
          <cell r="A5" t="str">
            <v>General Service</v>
          </cell>
          <cell r="B5">
            <v>1521752</v>
          </cell>
          <cell r="C5">
            <v>1597626</v>
          </cell>
          <cell r="D5">
            <v>1388374</v>
          </cell>
          <cell r="E5">
            <v>1427721</v>
          </cell>
          <cell r="F5">
            <v>1454475</v>
          </cell>
          <cell r="G5">
            <v>1646031</v>
          </cell>
          <cell r="H5">
            <v>1891358</v>
          </cell>
          <cell r="I5">
            <v>1863980</v>
          </cell>
          <cell r="J5">
            <v>1889104.8419999999</v>
          </cell>
          <cell r="K5">
            <v>1634625.2450000001</v>
          </cell>
          <cell r="L5">
            <v>1454908.642</v>
          </cell>
          <cell r="M5">
            <v>1597937.344</v>
          </cell>
          <cell r="P5" t="str">
            <v>General Service</v>
          </cell>
          <cell r="Q5">
            <v>1521752</v>
          </cell>
          <cell r="R5">
            <v>3119378</v>
          </cell>
          <cell r="S5">
            <v>4507752</v>
          </cell>
          <cell r="T5">
            <v>5935473</v>
          </cell>
          <cell r="U5">
            <v>7389948</v>
          </cell>
          <cell r="V5">
            <v>9035979</v>
          </cell>
          <cell r="W5">
            <v>10927337</v>
          </cell>
          <cell r="X5">
            <v>12791317</v>
          </cell>
          <cell r="Y5">
            <v>14680421.842</v>
          </cell>
          <cell r="Z5">
            <v>16315047.087000001</v>
          </cell>
          <cell r="AA5">
            <v>17769955.729000002</v>
          </cell>
          <cell r="AB5">
            <v>19367893.073000003</v>
          </cell>
        </row>
        <row r="6">
          <cell r="A6" t="str">
            <v>Textiles</v>
          </cell>
          <cell r="B6">
            <v>839300</v>
          </cell>
          <cell r="C6">
            <v>953453</v>
          </cell>
          <cell r="D6">
            <v>891179</v>
          </cell>
          <cell r="E6">
            <v>974069</v>
          </cell>
          <cell r="F6">
            <v>974198</v>
          </cell>
          <cell r="G6">
            <v>1123579</v>
          </cell>
          <cell r="H6">
            <v>948015</v>
          </cell>
          <cell r="I6">
            <v>1158217</v>
          </cell>
          <cell r="J6">
            <v>1129489.2109999999</v>
          </cell>
          <cell r="K6">
            <v>922524.96499999997</v>
          </cell>
          <cell r="L6">
            <v>1041475.379</v>
          </cell>
          <cell r="M6">
            <v>994368.38699999999</v>
          </cell>
          <cell r="P6" t="str">
            <v>Textiles</v>
          </cell>
          <cell r="Q6">
            <v>839300</v>
          </cell>
          <cell r="R6">
            <v>1792753</v>
          </cell>
          <cell r="S6">
            <v>2683932</v>
          </cell>
          <cell r="T6">
            <v>3658001</v>
          </cell>
          <cell r="U6">
            <v>4632199</v>
          </cell>
          <cell r="V6">
            <v>5755778</v>
          </cell>
          <cell r="W6">
            <v>6703793</v>
          </cell>
          <cell r="X6">
            <v>7862010</v>
          </cell>
          <cell r="Y6">
            <v>8991499.2109999992</v>
          </cell>
          <cell r="Z6">
            <v>9914024.175999999</v>
          </cell>
          <cell r="AA6">
            <v>10955499.555</v>
          </cell>
          <cell r="AB6">
            <v>11949867.942</v>
          </cell>
        </row>
        <row r="7">
          <cell r="A7" t="str">
            <v>Other Industrial</v>
          </cell>
          <cell r="B7">
            <v>1421337</v>
          </cell>
          <cell r="C7">
            <v>1465596</v>
          </cell>
          <cell r="D7">
            <v>1355849</v>
          </cell>
          <cell r="E7">
            <v>1534773</v>
          </cell>
          <cell r="F7">
            <v>1448597</v>
          </cell>
          <cell r="G7">
            <v>1634999</v>
          </cell>
          <cell r="H7">
            <v>1569916</v>
          </cell>
          <cell r="I7">
            <v>1728662</v>
          </cell>
          <cell r="J7">
            <v>1680079.392</v>
          </cell>
          <cell r="K7">
            <v>1460682.7009999999</v>
          </cell>
          <cell r="L7">
            <v>1511534.4450000001</v>
          </cell>
          <cell r="M7">
            <v>1440766.487</v>
          </cell>
          <cell r="P7" t="str">
            <v>Other Industrial</v>
          </cell>
          <cell r="Q7">
            <v>1421337</v>
          </cell>
          <cell r="R7">
            <v>2886933</v>
          </cell>
          <cell r="S7">
            <v>4242782</v>
          </cell>
          <cell r="T7">
            <v>5777555</v>
          </cell>
          <cell r="U7">
            <v>7226152</v>
          </cell>
          <cell r="V7">
            <v>8861151</v>
          </cell>
          <cell r="W7">
            <v>10431067</v>
          </cell>
          <cell r="X7">
            <v>12159729</v>
          </cell>
          <cell r="Y7">
            <v>13839808.392000001</v>
          </cell>
          <cell r="Z7">
            <v>15300491.093</v>
          </cell>
          <cell r="AA7">
            <v>16812025.537999999</v>
          </cell>
          <cell r="AB7">
            <v>18252792.024999999</v>
          </cell>
        </row>
        <row r="8">
          <cell r="A8" t="str">
            <v>Other Retail</v>
          </cell>
          <cell r="B8">
            <v>21681</v>
          </cell>
          <cell r="C8">
            <v>21382</v>
          </cell>
          <cell r="D8">
            <v>21109</v>
          </cell>
          <cell r="E8">
            <v>21388</v>
          </cell>
          <cell r="F8">
            <v>15444</v>
          </cell>
          <cell r="G8">
            <v>31785</v>
          </cell>
          <cell r="H8">
            <v>22132</v>
          </cell>
          <cell r="I8">
            <v>22453</v>
          </cell>
          <cell r="J8">
            <v>22139.720999999998</v>
          </cell>
          <cell r="K8">
            <v>22026.207999999999</v>
          </cell>
          <cell r="L8">
            <v>22053.423000000003</v>
          </cell>
          <cell r="M8">
            <v>23219.366000000002</v>
          </cell>
          <cell r="P8" t="str">
            <v>Other Retail</v>
          </cell>
          <cell r="Q8">
            <v>21681</v>
          </cell>
          <cell r="R8">
            <v>43063</v>
          </cell>
          <cell r="S8">
            <v>64172</v>
          </cell>
          <cell r="T8">
            <v>85560</v>
          </cell>
          <cell r="U8">
            <v>101004</v>
          </cell>
          <cell r="V8">
            <v>132789</v>
          </cell>
          <cell r="W8">
            <v>154921</v>
          </cell>
          <cell r="X8">
            <v>177374</v>
          </cell>
          <cell r="Y8">
            <v>199513.72099999999</v>
          </cell>
          <cell r="Z8">
            <v>221539.929</v>
          </cell>
          <cell r="AA8">
            <v>243593.35200000001</v>
          </cell>
          <cell r="AB8">
            <v>266812.71799999999</v>
          </cell>
        </row>
        <row r="9">
          <cell r="A9" t="str">
            <v>Resale</v>
          </cell>
          <cell r="B9">
            <v>128574</v>
          </cell>
          <cell r="C9">
            <v>130847</v>
          </cell>
          <cell r="D9">
            <v>113096</v>
          </cell>
          <cell r="E9">
            <v>84000</v>
          </cell>
          <cell r="F9">
            <v>107975</v>
          </cell>
          <cell r="G9">
            <v>112860</v>
          </cell>
          <cell r="H9">
            <v>107037</v>
          </cell>
          <cell r="I9">
            <v>130899</v>
          </cell>
          <cell r="J9">
            <v>129325.807</v>
          </cell>
          <cell r="K9">
            <v>110079.796</v>
          </cell>
          <cell r="L9">
            <v>99806.014999999999</v>
          </cell>
          <cell r="M9">
            <v>95634.767999999996</v>
          </cell>
          <cell r="P9" t="str">
            <v>Resale</v>
          </cell>
          <cell r="Q9">
            <v>128574</v>
          </cell>
          <cell r="R9">
            <v>259421</v>
          </cell>
          <cell r="S9">
            <v>372517</v>
          </cell>
          <cell r="T9">
            <v>456517</v>
          </cell>
          <cell r="U9">
            <v>564492</v>
          </cell>
          <cell r="V9">
            <v>677352</v>
          </cell>
          <cell r="W9">
            <v>784389</v>
          </cell>
          <cell r="X9">
            <v>915288</v>
          </cell>
          <cell r="Y9">
            <v>1044613.807</v>
          </cell>
          <cell r="Z9">
            <v>1154693.6030000001</v>
          </cell>
          <cell r="AA9">
            <v>1254499.618</v>
          </cell>
          <cell r="AB9">
            <v>1350134.3859999999</v>
          </cell>
        </row>
        <row r="10">
          <cell r="A10" t="str">
            <v>Total Regular Sales</v>
          </cell>
          <cell r="B10">
            <v>6056287</v>
          </cell>
          <cell r="C10">
            <v>6165535</v>
          </cell>
          <cell r="D10">
            <v>5224296</v>
          </cell>
          <cell r="E10">
            <v>5336527</v>
          </cell>
          <cell r="F10">
            <v>5289360</v>
          </cell>
          <cell r="G10">
            <v>5876965</v>
          </cell>
          <cell r="H10">
            <v>6516813</v>
          </cell>
          <cell r="I10">
            <v>6956867</v>
          </cell>
          <cell r="J10">
            <v>6681402.8049999997</v>
          </cell>
          <cell r="K10">
            <v>5457854.7849999992</v>
          </cell>
          <cell r="L10">
            <v>5535745.449</v>
          </cell>
          <cell r="M10">
            <v>6094612.8799999999</v>
          </cell>
          <cell r="P10" t="str">
            <v>Total Regular Sales</v>
          </cell>
          <cell r="Q10">
            <v>6056287</v>
          </cell>
          <cell r="R10">
            <v>12221822</v>
          </cell>
          <cell r="S10">
            <v>17446118</v>
          </cell>
          <cell r="T10">
            <v>22782645</v>
          </cell>
          <cell r="U10">
            <v>28072005</v>
          </cell>
          <cell r="V10">
            <v>33948970</v>
          </cell>
          <cell r="W10">
            <v>40465783</v>
          </cell>
          <cell r="X10">
            <v>47422650</v>
          </cell>
          <cell r="Y10">
            <v>54104052.805</v>
          </cell>
          <cell r="Z10">
            <v>59561907.589999996</v>
          </cell>
          <cell r="AA10">
            <v>65097653.038999997</v>
          </cell>
          <cell r="AB10">
            <v>71192265.919</v>
          </cell>
        </row>
        <row r="11">
          <cell r="A11" t="str">
            <v>Total Retail</v>
          </cell>
          <cell r="B11">
            <v>5927713</v>
          </cell>
          <cell r="C11">
            <v>6034688</v>
          </cell>
          <cell r="D11">
            <v>5111200</v>
          </cell>
          <cell r="E11">
            <v>5252527</v>
          </cell>
          <cell r="F11">
            <v>5181385</v>
          </cell>
          <cell r="G11">
            <v>5764105</v>
          </cell>
          <cell r="H11">
            <v>6409776</v>
          </cell>
          <cell r="I11">
            <v>6825968</v>
          </cell>
          <cell r="J11">
            <v>6552076.9979999997</v>
          </cell>
          <cell r="K11">
            <v>5347774.9889999991</v>
          </cell>
          <cell r="L11">
            <v>5435939.4340000004</v>
          </cell>
          <cell r="M11">
            <v>5998978.1119999997</v>
          </cell>
          <cell r="P11" t="str">
            <v>Total Retail</v>
          </cell>
          <cell r="Q11">
            <v>5927713</v>
          </cell>
          <cell r="R11">
            <v>11962401</v>
          </cell>
          <cell r="S11">
            <v>17073601</v>
          </cell>
          <cell r="T11">
            <v>22326128</v>
          </cell>
          <cell r="U11">
            <v>27507513</v>
          </cell>
          <cell r="V11">
            <v>33271618</v>
          </cell>
          <cell r="W11">
            <v>39681394</v>
          </cell>
          <cell r="X11">
            <v>46507362</v>
          </cell>
          <cell r="Y11">
            <v>53059438.997999996</v>
          </cell>
          <cell r="Z11">
            <v>58407213.986999996</v>
          </cell>
          <cell r="AA11">
            <v>63843153.420999996</v>
          </cell>
          <cell r="AB11">
            <v>69842131.532999992</v>
          </cell>
        </row>
        <row r="22">
          <cell r="B22" t="str">
            <v>JAN</v>
          </cell>
          <cell r="C22" t="str">
            <v>FEB</v>
          </cell>
          <cell r="D22" t="str">
            <v>MAR</v>
          </cell>
          <cell r="E22" t="str">
            <v>APR</v>
          </cell>
          <cell r="F22" t="str">
            <v>MAY</v>
          </cell>
          <cell r="G22" t="str">
            <v>JUN</v>
          </cell>
          <cell r="H22" t="str">
            <v>JUL</v>
          </cell>
          <cell r="I22" t="str">
            <v>AUG</v>
          </cell>
          <cell r="J22" t="str">
            <v>SEP</v>
          </cell>
          <cell r="K22" t="str">
            <v>OCT</v>
          </cell>
          <cell r="L22" t="str">
            <v>NOV</v>
          </cell>
          <cell r="M22" t="str">
            <v>DEC</v>
          </cell>
          <cell r="Q22" t="str">
            <v>JAN</v>
          </cell>
          <cell r="R22" t="str">
            <v>FEB</v>
          </cell>
          <cell r="S22" t="str">
            <v>MAR</v>
          </cell>
          <cell r="T22" t="str">
            <v>APR</v>
          </cell>
          <cell r="U22" t="str">
            <v>MAY</v>
          </cell>
          <cell r="V22" t="str">
            <v>JUN</v>
          </cell>
          <cell r="W22" t="str">
            <v>JUL</v>
          </cell>
          <cell r="X22" t="str">
            <v>AUG</v>
          </cell>
          <cell r="Y22" t="str">
            <v>SEP</v>
          </cell>
          <cell r="Z22" t="str">
            <v>OCT</v>
          </cell>
          <cell r="AA22" t="str">
            <v>NOV</v>
          </cell>
          <cell r="AB22" t="str">
            <v>DEC</v>
          </cell>
        </row>
        <row r="23">
          <cell r="A23" t="str">
            <v>Resale</v>
          </cell>
          <cell r="B23">
            <v>62</v>
          </cell>
          <cell r="C23">
            <v>-377</v>
          </cell>
          <cell r="D23">
            <v>196</v>
          </cell>
          <cell r="E23">
            <v>2097</v>
          </cell>
          <cell r="F23">
            <v>336</v>
          </cell>
          <cell r="G23">
            <v>287</v>
          </cell>
          <cell r="H23">
            <v>63</v>
          </cell>
          <cell r="I23">
            <v>-21</v>
          </cell>
          <cell r="J23">
            <v>25</v>
          </cell>
          <cell r="K23">
            <v>41</v>
          </cell>
          <cell r="L23">
            <v>138</v>
          </cell>
          <cell r="M23">
            <v>499</v>
          </cell>
          <cell r="P23" t="str">
            <v>Resale</v>
          </cell>
          <cell r="Q23">
            <v>62</v>
          </cell>
          <cell r="R23">
            <v>-315</v>
          </cell>
          <cell r="S23">
            <v>-119</v>
          </cell>
          <cell r="T23">
            <v>1978</v>
          </cell>
          <cell r="U23">
            <v>2314</v>
          </cell>
          <cell r="V23">
            <v>2601</v>
          </cell>
          <cell r="W23">
            <v>2664</v>
          </cell>
          <cell r="X23">
            <v>2643</v>
          </cell>
          <cell r="Y23">
            <v>2668</v>
          </cell>
          <cell r="Z23">
            <v>2709</v>
          </cell>
          <cell r="AA23">
            <v>2847</v>
          </cell>
          <cell r="AB23">
            <v>3346</v>
          </cell>
        </row>
        <row r="24">
          <cell r="A24" t="str">
            <v>Special Sales</v>
          </cell>
          <cell r="B24">
            <v>705</v>
          </cell>
          <cell r="C24">
            <v>-4120</v>
          </cell>
          <cell r="D24">
            <v>2145</v>
          </cell>
          <cell r="E24">
            <v>21737</v>
          </cell>
          <cell r="F24">
            <v>3502</v>
          </cell>
          <cell r="G24">
            <v>8989</v>
          </cell>
          <cell r="H24">
            <v>1961</v>
          </cell>
          <cell r="I24">
            <v>-657</v>
          </cell>
          <cell r="J24">
            <v>-793</v>
          </cell>
          <cell r="K24">
            <v>1271</v>
          </cell>
          <cell r="L24">
            <v>4330</v>
          </cell>
          <cell r="M24">
            <v>15656</v>
          </cell>
          <cell r="P24" t="str">
            <v>Special Sales</v>
          </cell>
          <cell r="Q24">
            <v>705</v>
          </cell>
          <cell r="R24">
            <v>-3415</v>
          </cell>
          <cell r="S24">
            <v>-1270</v>
          </cell>
          <cell r="T24">
            <v>20467</v>
          </cell>
          <cell r="U24">
            <v>23969</v>
          </cell>
          <cell r="V24">
            <v>32958</v>
          </cell>
          <cell r="W24">
            <v>34919</v>
          </cell>
          <cell r="X24">
            <v>34262</v>
          </cell>
          <cell r="Y24">
            <v>33469</v>
          </cell>
          <cell r="Z24">
            <v>34740</v>
          </cell>
          <cell r="AA24">
            <v>39070</v>
          </cell>
          <cell r="AB24">
            <v>54726</v>
          </cell>
        </row>
        <row r="30">
          <cell r="B30" t="str">
            <v>JAN</v>
          </cell>
          <cell r="C30" t="str">
            <v>FEB</v>
          </cell>
          <cell r="D30" t="str">
            <v>MAR</v>
          </cell>
          <cell r="E30" t="str">
            <v>APR</v>
          </cell>
          <cell r="F30" t="str">
            <v>MAY</v>
          </cell>
          <cell r="G30" t="str">
            <v>JUN</v>
          </cell>
          <cell r="H30" t="str">
            <v>JUL</v>
          </cell>
          <cell r="I30" t="str">
            <v>AUG</v>
          </cell>
          <cell r="J30" t="str">
            <v>SEP</v>
          </cell>
          <cell r="K30" t="str">
            <v>OCT</v>
          </cell>
          <cell r="L30" t="str">
            <v>NOV</v>
          </cell>
          <cell r="M30" t="str">
            <v>DEC</v>
          </cell>
        </row>
        <row r="31">
          <cell r="A31" t="str">
            <v>Residential</v>
          </cell>
          <cell r="B31">
            <v>1564439</v>
          </cell>
          <cell r="C31">
            <v>1566699</v>
          </cell>
          <cell r="D31">
            <v>1578159</v>
          </cell>
          <cell r="E31">
            <v>1575664</v>
          </cell>
          <cell r="F31">
            <v>1584048</v>
          </cell>
          <cell r="G31">
            <v>1586986</v>
          </cell>
          <cell r="H31">
            <v>1594649</v>
          </cell>
          <cell r="I31">
            <v>1597209</v>
          </cell>
          <cell r="J31">
            <v>1599307</v>
          </cell>
          <cell r="K31">
            <v>1595755</v>
          </cell>
          <cell r="L31">
            <v>1596896</v>
          </cell>
          <cell r="M31">
            <v>1604543</v>
          </cell>
        </row>
        <row r="32">
          <cell r="A32" t="str">
            <v>General</v>
          </cell>
          <cell r="B32">
            <v>255499</v>
          </cell>
          <cell r="C32">
            <v>255863</v>
          </cell>
          <cell r="D32">
            <v>257566</v>
          </cell>
          <cell r="E32">
            <v>258326</v>
          </cell>
          <cell r="F32">
            <v>259181</v>
          </cell>
          <cell r="G32">
            <v>260193</v>
          </cell>
          <cell r="H32">
            <v>260981</v>
          </cell>
          <cell r="I32">
            <v>261473</v>
          </cell>
          <cell r="J32">
            <v>262240</v>
          </cell>
          <cell r="K32">
            <v>262918</v>
          </cell>
          <cell r="L32">
            <v>262972</v>
          </cell>
          <cell r="M32">
            <v>263876</v>
          </cell>
        </row>
        <row r="33">
          <cell r="A33" t="str">
            <v>Industrial</v>
          </cell>
          <cell r="B33">
            <v>7301</v>
          </cell>
          <cell r="C33">
            <v>7286</v>
          </cell>
          <cell r="D33">
            <v>7312</v>
          </cell>
          <cell r="E33">
            <v>7294</v>
          </cell>
          <cell r="F33">
            <v>7381</v>
          </cell>
          <cell r="G33">
            <v>7574</v>
          </cell>
          <cell r="H33">
            <v>7474</v>
          </cell>
          <cell r="I33">
            <v>7527</v>
          </cell>
          <cell r="J33">
            <v>7496</v>
          </cell>
          <cell r="K33">
            <v>7491</v>
          </cell>
          <cell r="L33">
            <v>7532</v>
          </cell>
          <cell r="M33">
            <v>7517</v>
          </cell>
        </row>
        <row r="34">
          <cell r="A34" t="str">
            <v>Textile</v>
          </cell>
          <cell r="B34">
            <v>1317</v>
          </cell>
          <cell r="C34">
            <v>1315</v>
          </cell>
          <cell r="D34">
            <v>1299</v>
          </cell>
          <cell r="E34">
            <v>1288</v>
          </cell>
          <cell r="F34">
            <v>1312</v>
          </cell>
          <cell r="G34">
            <v>1340</v>
          </cell>
          <cell r="H34">
            <v>1322</v>
          </cell>
          <cell r="I34">
            <v>1334</v>
          </cell>
          <cell r="J34">
            <v>1323</v>
          </cell>
          <cell r="K34">
            <v>1295</v>
          </cell>
          <cell r="L34">
            <v>1315</v>
          </cell>
          <cell r="M34">
            <v>1348</v>
          </cell>
        </row>
        <row r="35">
          <cell r="A35" t="str">
            <v>Other</v>
          </cell>
          <cell r="B35">
            <v>8635</v>
          </cell>
          <cell r="C35">
            <v>8678</v>
          </cell>
          <cell r="D35">
            <v>8721</v>
          </cell>
          <cell r="E35">
            <v>8725</v>
          </cell>
          <cell r="F35">
            <v>8743</v>
          </cell>
          <cell r="G35">
            <v>8870</v>
          </cell>
          <cell r="H35">
            <v>8837</v>
          </cell>
          <cell r="I35">
            <v>8859</v>
          </cell>
          <cell r="J35">
            <v>8866</v>
          </cell>
          <cell r="K35">
            <v>8889</v>
          </cell>
          <cell r="L35">
            <v>8888</v>
          </cell>
          <cell r="M35">
            <v>8940</v>
          </cell>
        </row>
        <row r="36">
          <cell r="A36" t="str">
            <v>Resale</v>
          </cell>
          <cell r="B36">
            <v>22</v>
          </cell>
          <cell r="C36">
            <v>22</v>
          </cell>
          <cell r="D36">
            <v>22</v>
          </cell>
          <cell r="E36">
            <v>15</v>
          </cell>
          <cell r="F36">
            <v>22</v>
          </cell>
          <cell r="G36">
            <v>22</v>
          </cell>
          <cell r="H36">
            <v>20</v>
          </cell>
          <cell r="I36">
            <v>15</v>
          </cell>
          <cell r="J36">
            <v>15</v>
          </cell>
          <cell r="K36">
            <v>15</v>
          </cell>
          <cell r="L36">
            <v>15</v>
          </cell>
          <cell r="M36">
            <v>15</v>
          </cell>
        </row>
      </sheetData>
      <sheetData sheetId="3">
        <row r="6">
          <cell r="B6">
            <v>1</v>
          </cell>
          <cell r="C6">
            <v>161515</v>
          </cell>
          <cell r="D6">
            <v>1205</v>
          </cell>
          <cell r="E6">
            <v>2922</v>
          </cell>
          <cell r="F6">
            <v>2919</v>
          </cell>
          <cell r="G6">
            <v>0</v>
          </cell>
          <cell r="H6">
            <v>1953</v>
          </cell>
          <cell r="I6">
            <v>170514</v>
          </cell>
          <cell r="J6">
            <v>23806</v>
          </cell>
        </row>
        <row r="7">
          <cell r="B7">
            <v>2</v>
          </cell>
          <cell r="C7">
            <v>78827</v>
          </cell>
          <cell r="D7">
            <v>-3618</v>
          </cell>
          <cell r="E7">
            <v>-794</v>
          </cell>
          <cell r="F7">
            <v>-793</v>
          </cell>
          <cell r="G7">
            <v>0</v>
          </cell>
          <cell r="H7">
            <v>1472</v>
          </cell>
          <cell r="I7">
            <v>75094</v>
          </cell>
          <cell r="J7">
            <v>58663</v>
          </cell>
          <cell r="N7">
            <v>1</v>
          </cell>
          <cell r="O7">
            <v>161515</v>
          </cell>
          <cell r="P7">
            <v>1205</v>
          </cell>
          <cell r="Q7">
            <v>2922</v>
          </cell>
          <cell r="R7">
            <v>2919</v>
          </cell>
          <cell r="S7">
            <v>0</v>
          </cell>
          <cell r="T7">
            <v>1953</v>
          </cell>
          <cell r="U7">
            <v>170514</v>
          </cell>
          <cell r="V7">
            <v>23806</v>
          </cell>
        </row>
        <row r="8">
          <cell r="B8">
            <v>3</v>
          </cell>
          <cell r="C8">
            <v>260462</v>
          </cell>
          <cell r="D8">
            <v>6071</v>
          </cell>
          <cell r="E8">
            <v>-7372</v>
          </cell>
          <cell r="F8">
            <v>-9102</v>
          </cell>
          <cell r="G8">
            <v>0</v>
          </cell>
          <cell r="H8">
            <v>4249</v>
          </cell>
          <cell r="I8">
            <v>254308</v>
          </cell>
          <cell r="J8">
            <v>87743</v>
          </cell>
          <cell r="N8">
            <v>2</v>
          </cell>
          <cell r="O8">
            <v>240342</v>
          </cell>
          <cell r="P8">
            <v>-2413</v>
          </cell>
          <cell r="Q8">
            <v>2128</v>
          </cell>
          <cell r="R8">
            <v>2126</v>
          </cell>
          <cell r="S8">
            <v>0</v>
          </cell>
          <cell r="T8">
            <v>3425</v>
          </cell>
          <cell r="U8">
            <v>245608</v>
          </cell>
          <cell r="V8">
            <v>82469</v>
          </cell>
        </row>
        <row r="9">
          <cell r="B9">
            <v>4</v>
          </cell>
          <cell r="C9">
            <v>114015</v>
          </cell>
          <cell r="D9">
            <v>1281</v>
          </cell>
          <cell r="E9">
            <v>2304</v>
          </cell>
          <cell r="F9">
            <v>2013</v>
          </cell>
          <cell r="G9">
            <v>0</v>
          </cell>
          <cell r="H9">
            <v>5939</v>
          </cell>
          <cell r="I9">
            <v>125552</v>
          </cell>
          <cell r="J9">
            <v>-5855</v>
          </cell>
          <cell r="N9">
            <v>3</v>
          </cell>
          <cell r="O9">
            <v>500804</v>
          </cell>
          <cell r="P9">
            <v>3658</v>
          </cell>
          <cell r="Q9">
            <v>-5244</v>
          </cell>
          <cell r="R9">
            <v>-6976</v>
          </cell>
          <cell r="S9">
            <v>0</v>
          </cell>
          <cell r="T9">
            <v>7674</v>
          </cell>
          <cell r="U9">
            <v>499916</v>
          </cell>
          <cell r="V9">
            <v>170212</v>
          </cell>
        </row>
        <row r="10">
          <cell r="B10">
            <v>5</v>
          </cell>
          <cell r="C10">
            <v>8459</v>
          </cell>
          <cell r="D10">
            <v>29240</v>
          </cell>
          <cell r="E10">
            <v>15792</v>
          </cell>
          <cell r="F10">
            <v>14746</v>
          </cell>
          <cell r="G10">
            <v>0</v>
          </cell>
          <cell r="H10">
            <v>1750</v>
          </cell>
          <cell r="I10">
            <v>69987</v>
          </cell>
          <cell r="J10">
            <v>120000</v>
          </cell>
          <cell r="N10">
            <v>4</v>
          </cell>
          <cell r="O10">
            <v>614819</v>
          </cell>
          <cell r="P10">
            <v>4939</v>
          </cell>
          <cell r="Q10">
            <v>-2940</v>
          </cell>
          <cell r="R10">
            <v>-4963</v>
          </cell>
          <cell r="S10">
            <v>0</v>
          </cell>
          <cell r="T10">
            <v>13613</v>
          </cell>
          <cell r="U10">
            <v>625468</v>
          </cell>
          <cell r="V10">
            <v>164357</v>
          </cell>
        </row>
        <row r="11">
          <cell r="B11">
            <v>6</v>
          </cell>
          <cell r="C11">
            <v>393692</v>
          </cell>
          <cell r="D11">
            <v>108408</v>
          </cell>
          <cell r="E11">
            <v>35028</v>
          </cell>
          <cell r="F11">
            <v>36857</v>
          </cell>
          <cell r="G11">
            <v>0</v>
          </cell>
          <cell r="H11">
            <v>12120</v>
          </cell>
          <cell r="I11">
            <v>586105</v>
          </cell>
          <cell r="J11">
            <v>91121</v>
          </cell>
          <cell r="N11">
            <v>5</v>
          </cell>
          <cell r="O11">
            <v>623278</v>
          </cell>
          <cell r="P11">
            <v>34179</v>
          </cell>
          <cell r="Q11">
            <v>12852</v>
          </cell>
          <cell r="R11">
            <v>9783</v>
          </cell>
          <cell r="S11">
            <v>0</v>
          </cell>
          <cell r="T11">
            <v>15363</v>
          </cell>
          <cell r="U11">
            <v>695455</v>
          </cell>
          <cell r="V11">
            <v>284357</v>
          </cell>
        </row>
        <row r="12">
          <cell r="B12">
            <v>7</v>
          </cell>
          <cell r="C12">
            <v>-30049</v>
          </cell>
          <cell r="D12">
            <v>63807</v>
          </cell>
          <cell r="E12">
            <v>1733</v>
          </cell>
          <cell r="F12">
            <v>1861</v>
          </cell>
          <cell r="G12">
            <v>0</v>
          </cell>
          <cell r="H12">
            <v>10806</v>
          </cell>
          <cell r="I12">
            <v>48158</v>
          </cell>
          <cell r="J12">
            <v>-24144</v>
          </cell>
          <cell r="N12">
            <v>6</v>
          </cell>
          <cell r="O12">
            <v>1016970</v>
          </cell>
          <cell r="P12">
            <v>142587</v>
          </cell>
          <cell r="Q12">
            <v>47880</v>
          </cell>
          <cell r="R12">
            <v>46640</v>
          </cell>
          <cell r="S12">
            <v>0</v>
          </cell>
          <cell r="T12">
            <v>27483</v>
          </cell>
          <cell r="U12">
            <v>1281560</v>
          </cell>
          <cell r="V12">
            <v>375478</v>
          </cell>
        </row>
        <row r="13">
          <cell r="B13">
            <v>8</v>
          </cell>
          <cell r="C13">
            <v>-9001</v>
          </cell>
          <cell r="D13">
            <v>-7956</v>
          </cell>
          <cell r="E13">
            <v>-8111</v>
          </cell>
          <cell r="F13">
            <v>-8713</v>
          </cell>
          <cell r="G13">
            <v>0</v>
          </cell>
          <cell r="H13">
            <v>-3289</v>
          </cell>
          <cell r="I13">
            <v>-37070</v>
          </cell>
          <cell r="J13">
            <v>1318</v>
          </cell>
          <cell r="N13">
            <v>7</v>
          </cell>
          <cell r="O13">
            <v>986921</v>
          </cell>
          <cell r="P13">
            <v>206394</v>
          </cell>
          <cell r="Q13">
            <v>49613</v>
          </cell>
          <cell r="R13">
            <v>48501</v>
          </cell>
          <cell r="S13">
            <v>0</v>
          </cell>
          <cell r="T13">
            <v>38289</v>
          </cell>
          <cell r="U13">
            <v>1329718</v>
          </cell>
          <cell r="V13">
            <v>351334</v>
          </cell>
        </row>
        <row r="14">
          <cell r="B14">
            <v>9</v>
          </cell>
          <cell r="C14">
            <v>-32477</v>
          </cell>
          <cell r="D14">
            <v>-36274</v>
          </cell>
          <cell r="E14">
            <v>4758</v>
          </cell>
          <cell r="F14">
            <v>5067</v>
          </cell>
          <cell r="G14">
            <v>0</v>
          </cell>
          <cell r="H14">
            <v>169</v>
          </cell>
          <cell r="I14">
            <v>-58757</v>
          </cell>
          <cell r="J14">
            <v>-7178</v>
          </cell>
          <cell r="N14">
            <v>8</v>
          </cell>
          <cell r="O14">
            <v>977920</v>
          </cell>
          <cell r="P14">
            <v>198438</v>
          </cell>
          <cell r="Q14">
            <v>41502</v>
          </cell>
          <cell r="R14">
            <v>39788</v>
          </cell>
          <cell r="S14">
            <v>0</v>
          </cell>
          <cell r="T14">
            <v>35000</v>
          </cell>
          <cell r="U14">
            <v>1292648</v>
          </cell>
          <cell r="V14">
            <v>352652</v>
          </cell>
        </row>
        <row r="15">
          <cell r="B15">
            <v>10</v>
          </cell>
          <cell r="C15">
            <v>-3590</v>
          </cell>
          <cell r="D15">
            <v>-67504</v>
          </cell>
          <cell r="E15">
            <v>-3433</v>
          </cell>
          <cell r="F15">
            <v>-4354</v>
          </cell>
          <cell r="G15">
            <v>0</v>
          </cell>
          <cell r="H15">
            <v>-1066</v>
          </cell>
          <cell r="I15">
            <v>-79947</v>
          </cell>
          <cell r="J15">
            <v>-24109</v>
          </cell>
          <cell r="N15">
            <v>9</v>
          </cell>
          <cell r="O15">
            <v>945443</v>
          </cell>
          <cell r="P15">
            <v>162164</v>
          </cell>
          <cell r="Q15">
            <v>46260</v>
          </cell>
          <cell r="R15">
            <v>44855</v>
          </cell>
          <cell r="S15">
            <v>0</v>
          </cell>
          <cell r="T15">
            <v>35169</v>
          </cell>
          <cell r="U15">
            <v>1233891</v>
          </cell>
          <cell r="V15">
            <v>345474</v>
          </cell>
        </row>
        <row r="16">
          <cell r="B16">
            <v>11</v>
          </cell>
          <cell r="C16">
            <v>-138771</v>
          </cell>
          <cell r="D16">
            <v>-19444</v>
          </cell>
          <cell r="E16">
            <v>10500</v>
          </cell>
          <cell r="F16">
            <v>12490</v>
          </cell>
          <cell r="G16">
            <v>0</v>
          </cell>
          <cell r="H16">
            <v>-2733</v>
          </cell>
          <cell r="I16">
            <v>-137958</v>
          </cell>
          <cell r="J16">
            <v>-55147</v>
          </cell>
          <cell r="N16">
            <v>10</v>
          </cell>
          <cell r="O16">
            <v>941853</v>
          </cell>
          <cell r="P16">
            <v>94660</v>
          </cell>
          <cell r="Q16">
            <v>42827</v>
          </cell>
          <cell r="R16">
            <v>40501</v>
          </cell>
          <cell r="S16">
            <v>0</v>
          </cell>
          <cell r="T16">
            <v>34103</v>
          </cell>
          <cell r="U16">
            <v>1153944</v>
          </cell>
          <cell r="V16">
            <v>321365</v>
          </cell>
        </row>
        <row r="17">
          <cell r="B17">
            <v>12</v>
          </cell>
          <cell r="C17">
            <v>-113862</v>
          </cell>
          <cell r="D17">
            <v>-10511</v>
          </cell>
          <cell r="E17">
            <v>7296</v>
          </cell>
          <cell r="F17">
            <v>8973</v>
          </cell>
          <cell r="G17">
            <v>0</v>
          </cell>
          <cell r="H17">
            <v>-3258</v>
          </cell>
          <cell r="I17">
            <v>-111362</v>
          </cell>
          <cell r="J17">
            <v>-23514</v>
          </cell>
          <cell r="N17">
            <v>11</v>
          </cell>
          <cell r="O17">
            <v>803082</v>
          </cell>
          <cell r="P17">
            <v>75216</v>
          </cell>
          <cell r="Q17">
            <v>53327</v>
          </cell>
          <cell r="R17">
            <v>52991</v>
          </cell>
          <cell r="S17">
            <v>0</v>
          </cell>
          <cell r="T17">
            <v>31370</v>
          </cell>
          <cell r="U17">
            <v>1015986</v>
          </cell>
          <cell r="V17">
            <v>266218</v>
          </cell>
        </row>
        <row r="18">
          <cell r="N18">
            <v>12</v>
          </cell>
          <cell r="O18">
            <v>689220</v>
          </cell>
          <cell r="P18">
            <v>64705</v>
          </cell>
          <cell r="Q18">
            <v>60623</v>
          </cell>
          <cell r="R18">
            <v>61964</v>
          </cell>
          <cell r="S18">
            <v>0</v>
          </cell>
          <cell r="T18">
            <v>28112</v>
          </cell>
          <cell r="U18">
            <v>904624</v>
          </cell>
          <cell r="V18">
            <v>242704</v>
          </cell>
        </row>
        <row r="24">
          <cell r="B24">
            <v>1</v>
          </cell>
          <cell r="C24">
            <v>-50761</v>
          </cell>
          <cell r="D24">
            <v>-34492</v>
          </cell>
          <cell r="E24">
            <v>-42380</v>
          </cell>
          <cell r="F24">
            <v>-62392</v>
          </cell>
          <cell r="G24">
            <v>-311</v>
          </cell>
          <cell r="H24">
            <v>-190336</v>
          </cell>
        </row>
        <row r="25">
          <cell r="B25">
            <v>2</v>
          </cell>
          <cell r="C25">
            <v>-27665</v>
          </cell>
          <cell r="D25">
            <v>-43711</v>
          </cell>
          <cell r="E25">
            <v>-17427</v>
          </cell>
          <cell r="F25">
            <v>-53009</v>
          </cell>
          <cell r="G25">
            <v>-1142</v>
          </cell>
          <cell r="H25">
            <v>-142954</v>
          </cell>
          <cell r="N25">
            <v>1</v>
          </cell>
          <cell r="O25">
            <v>-50761</v>
          </cell>
          <cell r="P25">
            <v>-34492</v>
          </cell>
          <cell r="Q25">
            <v>-42380</v>
          </cell>
          <cell r="R25">
            <v>-62392</v>
          </cell>
          <cell r="S25">
            <v>-311</v>
          </cell>
        </row>
        <row r="26">
          <cell r="B26">
            <v>3</v>
          </cell>
          <cell r="C26">
            <v>96576</v>
          </cell>
          <cell r="D26">
            <v>81163</v>
          </cell>
          <cell r="E26">
            <v>46274</v>
          </cell>
          <cell r="F26">
            <v>71169</v>
          </cell>
          <cell r="G26">
            <v>843</v>
          </cell>
          <cell r="H26">
            <v>296025</v>
          </cell>
          <cell r="N26">
            <v>2</v>
          </cell>
          <cell r="O26">
            <v>-78426</v>
          </cell>
          <cell r="P26">
            <v>-78203</v>
          </cell>
          <cell r="Q26">
            <v>-59807</v>
          </cell>
          <cell r="R26">
            <v>-115401</v>
          </cell>
          <cell r="S26">
            <v>-1453</v>
          </cell>
        </row>
        <row r="27">
          <cell r="B27">
            <v>4</v>
          </cell>
          <cell r="C27">
            <v>62972</v>
          </cell>
          <cell r="D27">
            <v>73968</v>
          </cell>
          <cell r="E27">
            <v>-51646</v>
          </cell>
          <cell r="F27">
            <v>-62624</v>
          </cell>
          <cell r="G27">
            <v>1598</v>
          </cell>
          <cell r="H27">
            <v>24268</v>
          </cell>
          <cell r="N27">
            <v>3</v>
          </cell>
          <cell r="O27">
            <v>18150</v>
          </cell>
          <cell r="P27">
            <v>2960</v>
          </cell>
          <cell r="Q27">
            <v>-13533</v>
          </cell>
          <cell r="R27">
            <v>-44232</v>
          </cell>
          <cell r="S27">
            <v>-610</v>
          </cell>
        </row>
        <row r="28">
          <cell r="B28">
            <v>5</v>
          </cell>
          <cell r="C28">
            <v>29316</v>
          </cell>
          <cell r="D28">
            <v>-37144</v>
          </cell>
          <cell r="E28">
            <v>-29126</v>
          </cell>
          <cell r="F28">
            <v>-27488</v>
          </cell>
          <cell r="G28">
            <v>-698</v>
          </cell>
          <cell r="H28">
            <v>-65140</v>
          </cell>
          <cell r="N28">
            <v>4</v>
          </cell>
          <cell r="O28">
            <v>81122</v>
          </cell>
          <cell r="P28">
            <v>76928</v>
          </cell>
          <cell r="Q28">
            <v>-65179</v>
          </cell>
          <cell r="R28">
            <v>-106856</v>
          </cell>
          <cell r="S28">
            <v>988</v>
          </cell>
        </row>
        <row r="29">
          <cell r="B29">
            <v>6</v>
          </cell>
          <cell r="C29">
            <v>327</v>
          </cell>
          <cell r="D29">
            <v>-2283</v>
          </cell>
          <cell r="E29">
            <v>38312</v>
          </cell>
          <cell r="F29">
            <v>-18905</v>
          </cell>
          <cell r="G29">
            <v>-774</v>
          </cell>
          <cell r="H29">
            <v>16677</v>
          </cell>
          <cell r="N29">
            <v>5</v>
          </cell>
          <cell r="O29">
            <v>110438</v>
          </cell>
          <cell r="P29">
            <v>39784</v>
          </cell>
          <cell r="Q29">
            <v>-94305</v>
          </cell>
          <cell r="R29">
            <v>-134344</v>
          </cell>
          <cell r="S29">
            <v>290</v>
          </cell>
        </row>
        <row r="30">
          <cell r="B30">
            <v>7</v>
          </cell>
          <cell r="C30">
            <v>-8465</v>
          </cell>
          <cell r="D30">
            <v>-54870</v>
          </cell>
          <cell r="E30">
            <v>-20229</v>
          </cell>
          <cell r="F30">
            <v>-80677</v>
          </cell>
          <cell r="G30">
            <v>268</v>
          </cell>
          <cell r="H30">
            <v>-163973</v>
          </cell>
          <cell r="N30">
            <v>6</v>
          </cell>
          <cell r="O30">
            <v>110765</v>
          </cell>
          <cell r="P30">
            <v>37501</v>
          </cell>
          <cell r="Q30">
            <v>-55993</v>
          </cell>
          <cell r="R30">
            <v>-153249</v>
          </cell>
          <cell r="S30">
            <v>-484</v>
          </cell>
        </row>
        <row r="31">
          <cell r="B31">
            <v>8</v>
          </cell>
          <cell r="C31">
            <v>-21850</v>
          </cell>
          <cell r="D31">
            <v>-70071</v>
          </cell>
          <cell r="E31">
            <v>28255</v>
          </cell>
          <cell r="F31">
            <v>22444</v>
          </cell>
          <cell r="G31">
            <v>-345</v>
          </cell>
          <cell r="H31">
            <v>-41567</v>
          </cell>
          <cell r="N31">
            <v>7</v>
          </cell>
          <cell r="O31">
            <v>102300</v>
          </cell>
          <cell r="P31">
            <v>-17369</v>
          </cell>
          <cell r="Q31">
            <v>-76222</v>
          </cell>
          <cell r="R31">
            <v>-233926</v>
          </cell>
          <cell r="S31">
            <v>-216</v>
          </cell>
        </row>
        <row r="32">
          <cell r="B32">
            <v>9</v>
          </cell>
          <cell r="C32">
            <v>-18195</v>
          </cell>
          <cell r="D32">
            <v>-67834</v>
          </cell>
          <cell r="E32">
            <v>-34543</v>
          </cell>
          <cell r="F32">
            <v>-45433</v>
          </cell>
          <cell r="G32">
            <v>810</v>
          </cell>
          <cell r="H32">
            <v>-165195</v>
          </cell>
          <cell r="N32">
            <v>8</v>
          </cell>
          <cell r="O32">
            <v>80450</v>
          </cell>
          <cell r="P32">
            <v>-87440</v>
          </cell>
          <cell r="Q32">
            <v>-47967</v>
          </cell>
          <cell r="R32">
            <v>-211482</v>
          </cell>
          <cell r="S32">
            <v>-561</v>
          </cell>
        </row>
        <row r="33">
          <cell r="B33">
            <v>10</v>
          </cell>
          <cell r="C33">
            <v>9479</v>
          </cell>
          <cell r="D33">
            <v>-24392</v>
          </cell>
          <cell r="E33">
            <v>11559</v>
          </cell>
          <cell r="F33">
            <v>3167</v>
          </cell>
          <cell r="G33">
            <v>149</v>
          </cell>
          <cell r="H33">
            <v>-38</v>
          </cell>
          <cell r="N33">
            <v>9</v>
          </cell>
          <cell r="O33">
            <v>62255</v>
          </cell>
          <cell r="P33">
            <v>-155274</v>
          </cell>
          <cell r="Q33">
            <v>-82510</v>
          </cell>
          <cell r="R33">
            <v>-256915</v>
          </cell>
          <cell r="S33">
            <v>249</v>
          </cell>
        </row>
        <row r="34">
          <cell r="B34">
            <v>11</v>
          </cell>
          <cell r="C34">
            <v>40686</v>
          </cell>
          <cell r="D34">
            <v>-12279</v>
          </cell>
          <cell r="E34">
            <v>3759</v>
          </cell>
          <cell r="F34">
            <v>15100</v>
          </cell>
          <cell r="G34">
            <v>-2</v>
          </cell>
          <cell r="H34">
            <v>47264</v>
          </cell>
          <cell r="N34">
            <v>10</v>
          </cell>
          <cell r="O34">
            <v>71734</v>
          </cell>
          <cell r="P34">
            <v>-179666</v>
          </cell>
          <cell r="Q34">
            <v>-70951</v>
          </cell>
          <cell r="R34">
            <v>-253748</v>
          </cell>
          <cell r="S34">
            <v>398</v>
          </cell>
        </row>
        <row r="35">
          <cell r="B35">
            <v>12</v>
          </cell>
          <cell r="C35">
            <v>19397</v>
          </cell>
          <cell r="D35">
            <v>-13118</v>
          </cell>
          <cell r="E35">
            <v>15446</v>
          </cell>
          <cell r="F35">
            <v>5322</v>
          </cell>
          <cell r="G35">
            <v>48</v>
          </cell>
          <cell r="H35">
            <v>27095</v>
          </cell>
          <cell r="N35">
            <v>11</v>
          </cell>
          <cell r="O35">
            <v>112420</v>
          </cell>
          <cell r="P35">
            <v>-191945</v>
          </cell>
          <cell r="Q35">
            <v>-67192</v>
          </cell>
          <cell r="R35">
            <v>-238648</v>
          </cell>
          <cell r="S35">
            <v>396</v>
          </cell>
        </row>
        <row r="36">
          <cell r="N36">
            <v>12</v>
          </cell>
          <cell r="O36">
            <v>131817</v>
          </cell>
          <cell r="P36">
            <v>-205063</v>
          </cell>
          <cell r="Q36">
            <v>-51746</v>
          </cell>
          <cell r="R36">
            <v>-233326</v>
          </cell>
          <cell r="S36">
            <v>444</v>
          </cell>
        </row>
        <row r="42">
          <cell r="B42">
            <v>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N42">
            <v>1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>
            <v>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N43">
            <v>2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B44">
            <v>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N44">
            <v>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>
            <v>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N45">
            <v>4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</row>
        <row r="46">
          <cell r="B46">
            <v>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N46">
            <v>5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>
            <v>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N47">
            <v>6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>
            <v>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N48">
            <v>7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>
            <v>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N49">
            <v>8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>
            <v>9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N50">
            <v>9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>
            <v>1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N51">
            <v>1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>
            <v>1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N52">
            <v>11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B53">
            <v>1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N53">
            <v>12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 graphs"/>
      <sheetName val="Graphs Normal to Forecast"/>
      <sheetName val="Comp Dem 0301 to 0601 Graphs"/>
      <sheetName val="Comp Energy 0301 to 0601 Graph "/>
      <sheetName val="RS&amp;S Prod Line P&amp;L"/>
      <sheetName val="PROPS"/>
      <sheetName val="NCEMPA Annual Data Request"/>
      <sheetName val="Graphs Normal to Forecast (2)"/>
      <sheetName val="Class actual to forecast trend"/>
    </sheetNames>
    <sheetDataSet>
      <sheetData sheetId="0"/>
      <sheetData sheetId="1"/>
      <sheetData sheetId="2">
        <row r="1">
          <cell r="A1" t="str">
            <v>residential</v>
          </cell>
        </row>
        <row r="2">
          <cell r="B2" t="str">
            <v>MW</v>
          </cell>
          <cell r="C2" t="str">
            <v>MW</v>
          </cell>
          <cell r="F2" t="str">
            <v xml:space="preserve"> </v>
          </cell>
        </row>
        <row r="3">
          <cell r="B3" t="str">
            <v>2000 fcst</v>
          </cell>
          <cell r="C3" t="str">
            <v>1999 fcst</v>
          </cell>
        </row>
        <row r="4">
          <cell r="A4" t="e">
            <v>#REF!</v>
          </cell>
          <cell r="B4" t="e">
            <v>#REF!</v>
          </cell>
          <cell r="C4" t="e">
            <v>#REF!</v>
          </cell>
          <cell r="D4" t="e">
            <v>#REF!</v>
          </cell>
        </row>
        <row r="5">
          <cell r="A5" t="e">
            <v>#REF!</v>
          </cell>
          <cell r="B5" t="e">
            <v>#REF!</v>
          </cell>
          <cell r="C5" t="e">
            <v>#REF!</v>
          </cell>
          <cell r="D5" t="e">
            <v>#REF!</v>
          </cell>
        </row>
        <row r="6">
          <cell r="A6" t="e">
            <v>#REF!</v>
          </cell>
          <cell r="B6" t="e">
            <v>#REF!</v>
          </cell>
          <cell r="C6" t="e">
            <v>#REF!</v>
          </cell>
          <cell r="D6" t="e">
            <v>#REF!</v>
          </cell>
        </row>
        <row r="7">
          <cell r="A7" t="e">
            <v>#REF!</v>
          </cell>
          <cell r="B7" t="e">
            <v>#REF!</v>
          </cell>
          <cell r="C7" t="e">
            <v>#REF!</v>
          </cell>
          <cell r="D7" t="e">
            <v>#REF!</v>
          </cell>
        </row>
        <row r="8">
          <cell r="A8" t="e">
            <v>#REF!</v>
          </cell>
          <cell r="B8" t="e">
            <v>#REF!</v>
          </cell>
          <cell r="C8" t="e">
            <v>#REF!</v>
          </cell>
          <cell r="D8" t="e">
            <v>#REF!</v>
          </cell>
        </row>
        <row r="9">
          <cell r="A9" t="e">
            <v>#REF!</v>
          </cell>
          <cell r="B9" t="e">
            <v>#REF!</v>
          </cell>
          <cell r="C9" t="e">
            <v>#REF!</v>
          </cell>
          <cell r="D9" t="e">
            <v>#REF!</v>
          </cell>
        </row>
        <row r="10">
          <cell r="A10" t="e">
            <v>#REF!</v>
          </cell>
          <cell r="B10" t="e">
            <v>#REF!</v>
          </cell>
          <cell r="C10" t="e">
            <v>#REF!</v>
          </cell>
          <cell r="D10" t="e">
            <v>#REF!</v>
          </cell>
        </row>
        <row r="11">
          <cell r="A11" t="e">
            <v>#REF!</v>
          </cell>
          <cell r="B11" t="e">
            <v>#REF!</v>
          </cell>
          <cell r="C11" t="e">
            <v>#REF!</v>
          </cell>
          <cell r="D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</row>
        <row r="25">
          <cell r="A25" t="str">
            <v>Commercial</v>
          </cell>
        </row>
        <row r="26">
          <cell r="B26" t="str">
            <v>MW</v>
          </cell>
          <cell r="C26" t="str">
            <v>MW</v>
          </cell>
        </row>
        <row r="27">
          <cell r="B27" t="str">
            <v>2000 fcst</v>
          </cell>
          <cell r="C27" t="str">
            <v>1999 fcst</v>
          </cell>
        </row>
        <row r="28">
          <cell r="A28" t="e">
            <v>#REF!</v>
          </cell>
          <cell r="B28" t="e">
            <v>#REF!</v>
          </cell>
          <cell r="C28" t="e">
            <v>#REF!</v>
          </cell>
          <cell r="D28" t="e">
            <v>#REF!</v>
          </cell>
        </row>
        <row r="29">
          <cell r="A29" t="e">
            <v>#REF!</v>
          </cell>
          <cell r="B29" t="e">
            <v>#REF!</v>
          </cell>
          <cell r="C29" t="e">
            <v>#REF!</v>
          </cell>
          <cell r="D29" t="e">
            <v>#REF!</v>
          </cell>
        </row>
        <row r="30">
          <cell r="A30" t="e">
            <v>#REF!</v>
          </cell>
          <cell r="B30" t="e">
            <v>#REF!</v>
          </cell>
          <cell r="C30" t="e">
            <v>#REF!</v>
          </cell>
          <cell r="D30" t="e">
            <v>#REF!</v>
          </cell>
        </row>
        <row r="31">
          <cell r="A31" t="e">
            <v>#REF!</v>
          </cell>
          <cell r="B31" t="e">
            <v>#REF!</v>
          </cell>
          <cell r="C31" t="e">
            <v>#REF!</v>
          </cell>
          <cell r="D31" t="e">
            <v>#REF!</v>
          </cell>
        </row>
        <row r="32">
          <cell r="A32" t="e">
            <v>#REF!</v>
          </cell>
          <cell r="B32" t="e">
            <v>#REF!</v>
          </cell>
          <cell r="C32" t="e">
            <v>#REF!</v>
          </cell>
          <cell r="D32" t="e">
            <v>#REF!</v>
          </cell>
        </row>
        <row r="33">
          <cell r="A33" t="e">
            <v>#REF!</v>
          </cell>
          <cell r="B33" t="e">
            <v>#REF!</v>
          </cell>
          <cell r="C33" t="e">
            <v>#REF!</v>
          </cell>
          <cell r="D33" t="e">
            <v>#REF!</v>
          </cell>
        </row>
        <row r="34">
          <cell r="A34" t="e">
            <v>#REF!</v>
          </cell>
          <cell r="B34" t="e">
            <v>#REF!</v>
          </cell>
          <cell r="C34" t="e">
            <v>#REF!</v>
          </cell>
          <cell r="D34" t="e">
            <v>#REF!</v>
          </cell>
        </row>
        <row r="35">
          <cell r="A35" t="e">
            <v>#REF!</v>
          </cell>
          <cell r="B35" t="e">
            <v>#REF!</v>
          </cell>
          <cell r="C35" t="e">
            <v>#REF!</v>
          </cell>
          <cell r="D35" t="e">
            <v>#REF!</v>
          </cell>
        </row>
        <row r="36">
          <cell r="A36" t="e">
            <v>#REF!</v>
          </cell>
          <cell r="B36" t="e">
            <v>#REF!</v>
          </cell>
          <cell r="C36" t="e">
            <v>#REF!</v>
          </cell>
          <cell r="D36" t="e">
            <v>#REF!</v>
          </cell>
        </row>
        <row r="37">
          <cell r="A37" t="e">
            <v>#REF!</v>
          </cell>
          <cell r="B37" t="e">
            <v>#REF!</v>
          </cell>
          <cell r="C37" t="e">
            <v>#REF!</v>
          </cell>
          <cell r="D37" t="e">
            <v>#REF!</v>
          </cell>
        </row>
        <row r="38">
          <cell r="A38" t="e">
            <v>#REF!</v>
          </cell>
          <cell r="B38" t="e">
            <v>#REF!</v>
          </cell>
          <cell r="C38" t="e">
            <v>#REF!</v>
          </cell>
          <cell r="D38" t="e">
            <v>#REF!</v>
          </cell>
        </row>
        <row r="39">
          <cell r="A39" t="e">
            <v>#REF!</v>
          </cell>
          <cell r="B39" t="e">
            <v>#REF!</v>
          </cell>
          <cell r="C39" t="e">
            <v>#REF!</v>
          </cell>
          <cell r="D39" t="e">
            <v>#REF!</v>
          </cell>
        </row>
        <row r="40">
          <cell r="A40" t="e">
            <v>#REF!</v>
          </cell>
          <cell r="B40" t="e">
            <v>#REF!</v>
          </cell>
          <cell r="C40" t="e">
            <v>#REF!</v>
          </cell>
          <cell r="D40" t="e">
            <v>#REF!</v>
          </cell>
        </row>
        <row r="41">
          <cell r="A41" t="e">
            <v>#REF!</v>
          </cell>
          <cell r="B41" t="e">
            <v>#REF!</v>
          </cell>
          <cell r="C41" t="e">
            <v>#REF!</v>
          </cell>
          <cell r="D41" t="e">
            <v>#REF!</v>
          </cell>
        </row>
        <row r="42">
          <cell r="A42" t="e">
            <v>#REF!</v>
          </cell>
          <cell r="B42" t="e">
            <v>#REF!</v>
          </cell>
          <cell r="C42" t="e">
            <v>#REF!</v>
          </cell>
          <cell r="D42" t="e">
            <v>#REF!</v>
          </cell>
        </row>
        <row r="43">
          <cell r="A43" t="e">
            <v>#REF!</v>
          </cell>
          <cell r="B43" t="e">
            <v>#REF!</v>
          </cell>
          <cell r="C43" t="e">
            <v>#REF!</v>
          </cell>
          <cell r="D43" t="e">
            <v>#REF!</v>
          </cell>
        </row>
        <row r="44">
          <cell r="A44" t="e">
            <v>#REF!</v>
          </cell>
          <cell r="B44" t="e">
            <v>#REF!</v>
          </cell>
          <cell r="C44" t="e">
            <v>#REF!</v>
          </cell>
          <cell r="D44" t="e">
            <v>#REF!</v>
          </cell>
        </row>
        <row r="45">
          <cell r="A45" t="e">
            <v>#REF!</v>
          </cell>
          <cell r="B45" t="e">
            <v>#REF!</v>
          </cell>
          <cell r="C45" t="e">
            <v>#REF!</v>
          </cell>
          <cell r="D45" t="e">
            <v>#REF!</v>
          </cell>
        </row>
        <row r="49">
          <cell r="A49" t="str">
            <v>Industrial</v>
          </cell>
        </row>
        <row r="50">
          <cell r="B50" t="str">
            <v>MW</v>
          </cell>
          <cell r="C50" t="str">
            <v>MW</v>
          </cell>
        </row>
        <row r="51">
          <cell r="B51" t="str">
            <v>2000 fcst</v>
          </cell>
          <cell r="C51" t="str">
            <v>1999 fcst</v>
          </cell>
        </row>
        <row r="52">
          <cell r="A52" t="e">
            <v>#REF!</v>
          </cell>
          <cell r="B52" t="e">
            <v>#REF!</v>
          </cell>
          <cell r="C52" t="e">
            <v>#REF!</v>
          </cell>
          <cell r="D52" t="e">
            <v>#REF!</v>
          </cell>
        </row>
        <row r="53">
          <cell r="A53" t="e">
            <v>#REF!</v>
          </cell>
          <cell r="B53" t="e">
            <v>#REF!</v>
          </cell>
          <cell r="C53" t="e">
            <v>#REF!</v>
          </cell>
          <cell r="D53" t="e">
            <v>#REF!</v>
          </cell>
        </row>
        <row r="54">
          <cell r="A54" t="e">
            <v>#REF!</v>
          </cell>
          <cell r="B54" t="e">
            <v>#REF!</v>
          </cell>
          <cell r="C54" t="e">
            <v>#REF!</v>
          </cell>
          <cell r="D54" t="e">
            <v>#REF!</v>
          </cell>
        </row>
        <row r="55">
          <cell r="A55" t="e">
            <v>#REF!</v>
          </cell>
          <cell r="B55" t="e">
            <v>#REF!</v>
          </cell>
          <cell r="C55" t="e">
            <v>#REF!</v>
          </cell>
          <cell r="D55" t="e">
            <v>#REF!</v>
          </cell>
        </row>
        <row r="56">
          <cell r="A56" t="e">
            <v>#REF!</v>
          </cell>
          <cell r="B56" t="e">
            <v>#REF!</v>
          </cell>
          <cell r="C56" t="e">
            <v>#REF!</v>
          </cell>
          <cell r="D56" t="e">
            <v>#REF!</v>
          </cell>
        </row>
        <row r="57">
          <cell r="A57" t="e">
            <v>#REF!</v>
          </cell>
          <cell r="B57" t="e">
            <v>#REF!</v>
          </cell>
          <cell r="C57" t="e">
            <v>#REF!</v>
          </cell>
          <cell r="D57" t="e">
            <v>#REF!</v>
          </cell>
        </row>
        <row r="58">
          <cell r="A58" t="e">
            <v>#REF!</v>
          </cell>
          <cell r="B58" t="e">
            <v>#REF!</v>
          </cell>
          <cell r="C58" t="e">
            <v>#REF!</v>
          </cell>
          <cell r="D58" t="e">
            <v>#REF!</v>
          </cell>
        </row>
        <row r="59">
          <cell r="A59" t="e">
            <v>#REF!</v>
          </cell>
          <cell r="B59" t="e">
            <v>#REF!</v>
          </cell>
          <cell r="C59" t="e">
            <v>#REF!</v>
          </cell>
          <cell r="D59" t="e">
            <v>#REF!</v>
          </cell>
        </row>
        <row r="60">
          <cell r="A60" t="e">
            <v>#REF!</v>
          </cell>
          <cell r="B60" t="e">
            <v>#REF!</v>
          </cell>
          <cell r="C60" t="e">
            <v>#REF!</v>
          </cell>
          <cell r="D60" t="e">
            <v>#REF!</v>
          </cell>
        </row>
        <row r="61">
          <cell r="A61" t="e">
            <v>#REF!</v>
          </cell>
          <cell r="B61" t="e">
            <v>#REF!</v>
          </cell>
          <cell r="C61" t="e">
            <v>#REF!</v>
          </cell>
          <cell r="D61" t="e">
            <v>#REF!</v>
          </cell>
        </row>
        <row r="62">
          <cell r="A62" t="e">
            <v>#REF!</v>
          </cell>
          <cell r="B62" t="e">
            <v>#REF!</v>
          </cell>
          <cell r="C62" t="e">
            <v>#REF!</v>
          </cell>
          <cell r="D62" t="e">
            <v>#REF!</v>
          </cell>
        </row>
        <row r="63">
          <cell r="A63" t="e">
            <v>#REF!</v>
          </cell>
          <cell r="B63" t="e">
            <v>#REF!</v>
          </cell>
          <cell r="C63" t="e">
            <v>#REF!</v>
          </cell>
          <cell r="D63" t="e">
            <v>#REF!</v>
          </cell>
        </row>
        <row r="64">
          <cell r="A64" t="e">
            <v>#REF!</v>
          </cell>
          <cell r="B64" t="e">
            <v>#REF!</v>
          </cell>
          <cell r="C64" t="e">
            <v>#REF!</v>
          </cell>
          <cell r="D64" t="e">
            <v>#REF!</v>
          </cell>
        </row>
        <row r="65">
          <cell r="A65" t="e">
            <v>#REF!</v>
          </cell>
          <cell r="B65" t="e">
            <v>#REF!</v>
          </cell>
          <cell r="C65" t="e">
            <v>#REF!</v>
          </cell>
          <cell r="D65" t="e">
            <v>#REF!</v>
          </cell>
        </row>
        <row r="66">
          <cell r="A66" t="e">
            <v>#REF!</v>
          </cell>
          <cell r="B66" t="e">
            <v>#REF!</v>
          </cell>
          <cell r="C66" t="e">
            <v>#REF!</v>
          </cell>
          <cell r="D66" t="e">
            <v>#REF!</v>
          </cell>
        </row>
        <row r="67">
          <cell r="A67" t="e">
            <v>#REF!</v>
          </cell>
          <cell r="B67" t="e">
            <v>#REF!</v>
          </cell>
          <cell r="C67" t="e">
            <v>#REF!</v>
          </cell>
          <cell r="D67" t="e">
            <v>#REF!</v>
          </cell>
        </row>
        <row r="68">
          <cell r="A68" t="e">
            <v>#REF!</v>
          </cell>
          <cell r="B68" t="e">
            <v>#REF!</v>
          </cell>
          <cell r="C68" t="e">
            <v>#REF!</v>
          </cell>
          <cell r="D68" t="e">
            <v>#REF!</v>
          </cell>
        </row>
        <row r="69">
          <cell r="A69" t="e">
            <v>#REF!</v>
          </cell>
          <cell r="B69" t="e">
            <v>#REF!</v>
          </cell>
          <cell r="C69" t="e">
            <v>#REF!</v>
          </cell>
        </row>
        <row r="73">
          <cell r="A73" t="str">
            <v>Military</v>
          </cell>
        </row>
        <row r="74">
          <cell r="B74" t="str">
            <v>MW</v>
          </cell>
          <cell r="C74" t="str">
            <v>MW</v>
          </cell>
        </row>
        <row r="75">
          <cell r="B75" t="str">
            <v>2000 fcst</v>
          </cell>
          <cell r="C75" t="str">
            <v>1999 fcst</v>
          </cell>
        </row>
        <row r="76">
          <cell r="A76" t="e">
            <v>#REF!</v>
          </cell>
          <cell r="B76" t="e">
            <v>#REF!</v>
          </cell>
          <cell r="C76" t="e">
            <v>#REF!</v>
          </cell>
          <cell r="D76" t="e">
            <v>#REF!</v>
          </cell>
        </row>
        <row r="77">
          <cell r="A77" t="e">
            <v>#REF!</v>
          </cell>
          <cell r="B77" t="e">
            <v>#REF!</v>
          </cell>
          <cell r="C77" t="e">
            <v>#REF!</v>
          </cell>
          <cell r="D77" t="e">
            <v>#REF!</v>
          </cell>
        </row>
        <row r="78">
          <cell r="A78" t="e">
            <v>#REF!</v>
          </cell>
          <cell r="B78" t="e">
            <v>#REF!</v>
          </cell>
          <cell r="C78" t="e">
            <v>#REF!</v>
          </cell>
          <cell r="D78" t="e">
            <v>#REF!</v>
          </cell>
        </row>
        <row r="79">
          <cell r="A79" t="e">
            <v>#REF!</v>
          </cell>
          <cell r="B79" t="e">
            <v>#REF!</v>
          </cell>
          <cell r="C79" t="e">
            <v>#REF!</v>
          </cell>
          <cell r="D79" t="e">
            <v>#REF!</v>
          </cell>
        </row>
        <row r="80">
          <cell r="A80" t="e">
            <v>#REF!</v>
          </cell>
          <cell r="B80" t="e">
            <v>#REF!</v>
          </cell>
          <cell r="C80" t="e">
            <v>#REF!</v>
          </cell>
          <cell r="D80" t="e">
            <v>#REF!</v>
          </cell>
        </row>
        <row r="81">
          <cell r="A81" t="e">
            <v>#REF!</v>
          </cell>
          <cell r="B81" t="e">
            <v>#REF!</v>
          </cell>
          <cell r="C81" t="e">
            <v>#REF!</v>
          </cell>
          <cell r="D81" t="e">
            <v>#REF!</v>
          </cell>
        </row>
        <row r="82">
          <cell r="A82" t="e">
            <v>#REF!</v>
          </cell>
          <cell r="B82" t="e">
            <v>#REF!</v>
          </cell>
          <cell r="C82" t="e">
            <v>#REF!</v>
          </cell>
          <cell r="D82" t="e">
            <v>#REF!</v>
          </cell>
        </row>
        <row r="83">
          <cell r="A83" t="e">
            <v>#REF!</v>
          </cell>
          <cell r="B83" t="e">
            <v>#REF!</v>
          </cell>
          <cell r="C83" t="e">
            <v>#REF!</v>
          </cell>
          <cell r="D83" t="e">
            <v>#REF!</v>
          </cell>
        </row>
        <row r="84">
          <cell r="A84" t="e">
            <v>#REF!</v>
          </cell>
          <cell r="B84" t="e">
            <v>#REF!</v>
          </cell>
          <cell r="C84" t="e">
            <v>#REF!</v>
          </cell>
          <cell r="D84" t="e">
            <v>#REF!</v>
          </cell>
        </row>
        <row r="85">
          <cell r="A85" t="e">
            <v>#REF!</v>
          </cell>
          <cell r="B85" t="e">
            <v>#REF!</v>
          </cell>
          <cell r="C85" t="e">
            <v>#REF!</v>
          </cell>
          <cell r="D85" t="e">
            <v>#REF!</v>
          </cell>
        </row>
        <row r="86">
          <cell r="A86" t="e">
            <v>#REF!</v>
          </cell>
          <cell r="B86" t="e">
            <v>#REF!</v>
          </cell>
          <cell r="C86" t="e">
            <v>#REF!</v>
          </cell>
          <cell r="D86" t="e">
            <v>#REF!</v>
          </cell>
        </row>
        <row r="87">
          <cell r="A87" t="e">
            <v>#REF!</v>
          </cell>
          <cell r="B87" t="e">
            <v>#REF!</v>
          </cell>
          <cell r="C87" t="e">
            <v>#REF!</v>
          </cell>
          <cell r="D87" t="e">
            <v>#REF!</v>
          </cell>
        </row>
        <row r="88">
          <cell r="A88" t="e">
            <v>#REF!</v>
          </cell>
          <cell r="B88" t="e">
            <v>#REF!</v>
          </cell>
          <cell r="C88" t="e">
            <v>#REF!</v>
          </cell>
          <cell r="D88" t="e">
            <v>#REF!</v>
          </cell>
        </row>
        <row r="89">
          <cell r="A89" t="e">
            <v>#REF!</v>
          </cell>
          <cell r="B89" t="e">
            <v>#REF!</v>
          </cell>
          <cell r="C89" t="e">
            <v>#REF!</v>
          </cell>
          <cell r="D89" t="e">
            <v>#REF!</v>
          </cell>
        </row>
        <row r="90">
          <cell r="A90" t="e">
            <v>#REF!</v>
          </cell>
          <cell r="B90" t="e">
            <v>#REF!</v>
          </cell>
          <cell r="C90" t="e">
            <v>#REF!</v>
          </cell>
          <cell r="D90" t="e">
            <v>#REF!</v>
          </cell>
        </row>
        <row r="91">
          <cell r="A91" t="e">
            <v>#REF!</v>
          </cell>
          <cell r="B91" t="e">
            <v>#REF!</v>
          </cell>
          <cell r="C91" t="e">
            <v>#REF!</v>
          </cell>
          <cell r="D91" t="e">
            <v>#REF!</v>
          </cell>
        </row>
        <row r="92">
          <cell r="A92" t="e">
            <v>#REF!</v>
          </cell>
          <cell r="B92" t="e">
            <v>#REF!</v>
          </cell>
          <cell r="C92" t="e">
            <v>#REF!</v>
          </cell>
          <cell r="D92" t="e">
            <v>#REF!</v>
          </cell>
        </row>
        <row r="93">
          <cell r="A93" t="e">
            <v>#REF!</v>
          </cell>
          <cell r="B93" t="e">
            <v>#REF!</v>
          </cell>
          <cell r="C93" t="e">
            <v>#REF!</v>
          </cell>
          <cell r="D93" t="e">
            <v>#REF!</v>
          </cell>
        </row>
        <row r="98">
          <cell r="A98" t="str">
            <v>wholesale</v>
          </cell>
        </row>
        <row r="99">
          <cell r="B99" t="str">
            <v>MW</v>
          </cell>
          <cell r="C99" t="str">
            <v>MW</v>
          </cell>
        </row>
        <row r="100">
          <cell r="B100" t="str">
            <v>2000 fcst</v>
          </cell>
          <cell r="C100" t="str">
            <v>1999 fcst</v>
          </cell>
        </row>
        <row r="101">
          <cell r="A101" t="e">
            <v>#REF!</v>
          </cell>
          <cell r="B101" t="e">
            <v>#REF!</v>
          </cell>
          <cell r="C101" t="e">
            <v>#REF!</v>
          </cell>
          <cell r="D101" t="e">
            <v>#REF!</v>
          </cell>
        </row>
        <row r="102">
          <cell r="A102" t="e">
            <v>#REF!</v>
          </cell>
          <cell r="B102" t="e">
            <v>#REF!</v>
          </cell>
          <cell r="C102" t="e">
            <v>#REF!</v>
          </cell>
          <cell r="D102" t="e">
            <v>#REF!</v>
          </cell>
        </row>
        <row r="103">
          <cell r="A103" t="e">
            <v>#REF!</v>
          </cell>
          <cell r="B103" t="e">
            <v>#REF!</v>
          </cell>
          <cell r="C103" t="e">
            <v>#REF!</v>
          </cell>
          <cell r="D103" t="e">
            <v>#REF!</v>
          </cell>
        </row>
        <row r="104">
          <cell r="A104" t="e">
            <v>#REF!</v>
          </cell>
          <cell r="B104" t="e">
            <v>#REF!</v>
          </cell>
          <cell r="C104" t="e">
            <v>#REF!</v>
          </cell>
          <cell r="D104" t="e">
            <v>#REF!</v>
          </cell>
        </row>
        <row r="105">
          <cell r="A105" t="e">
            <v>#REF!</v>
          </cell>
          <cell r="B105" t="e">
            <v>#REF!</v>
          </cell>
          <cell r="C105" t="e">
            <v>#REF!</v>
          </cell>
          <cell r="D105" t="e">
            <v>#REF!</v>
          </cell>
        </row>
        <row r="106">
          <cell r="A106" t="e">
            <v>#REF!</v>
          </cell>
          <cell r="B106" t="e">
            <v>#REF!</v>
          </cell>
          <cell r="C106" t="e">
            <v>#REF!</v>
          </cell>
          <cell r="D106" t="e">
            <v>#REF!</v>
          </cell>
        </row>
        <row r="107">
          <cell r="A107" t="e">
            <v>#REF!</v>
          </cell>
          <cell r="B107" t="e">
            <v>#REF!</v>
          </cell>
          <cell r="C107" t="e">
            <v>#REF!</v>
          </cell>
          <cell r="D107" t="e">
            <v>#REF!</v>
          </cell>
        </row>
        <row r="108">
          <cell r="A108" t="e">
            <v>#REF!</v>
          </cell>
          <cell r="B108" t="e">
            <v>#REF!</v>
          </cell>
          <cell r="C108" t="e">
            <v>#REF!</v>
          </cell>
          <cell r="D108" t="e">
            <v>#REF!</v>
          </cell>
        </row>
        <row r="109">
          <cell r="A109" t="e">
            <v>#REF!</v>
          </cell>
          <cell r="B109" t="e">
            <v>#REF!</v>
          </cell>
          <cell r="C109" t="e">
            <v>#REF!</v>
          </cell>
          <cell r="D109" t="e">
            <v>#REF!</v>
          </cell>
        </row>
        <row r="110">
          <cell r="A110" t="e">
            <v>#REF!</v>
          </cell>
          <cell r="B110" t="e">
            <v>#REF!</v>
          </cell>
          <cell r="C110" t="e">
            <v>#REF!</v>
          </cell>
          <cell r="D110" t="e">
            <v>#REF!</v>
          </cell>
        </row>
        <row r="111">
          <cell r="A111" t="e">
            <v>#REF!</v>
          </cell>
          <cell r="B111" t="e">
            <v>#REF!</v>
          </cell>
          <cell r="C111" t="e">
            <v>#REF!</v>
          </cell>
          <cell r="D111" t="e">
            <v>#REF!</v>
          </cell>
        </row>
        <row r="112">
          <cell r="A112" t="e">
            <v>#REF!</v>
          </cell>
          <cell r="B112" t="e">
            <v>#REF!</v>
          </cell>
          <cell r="C112" t="e">
            <v>#REF!</v>
          </cell>
          <cell r="D112" t="e">
            <v>#REF!</v>
          </cell>
        </row>
        <row r="113">
          <cell r="A113" t="e">
            <v>#REF!</v>
          </cell>
          <cell r="B113" t="e">
            <v>#REF!</v>
          </cell>
          <cell r="C113" t="e">
            <v>#REF!</v>
          </cell>
          <cell r="D113" t="e">
            <v>#REF!</v>
          </cell>
        </row>
        <row r="114">
          <cell r="A114" t="e">
            <v>#REF!</v>
          </cell>
          <cell r="B114" t="e">
            <v>#REF!</v>
          </cell>
          <cell r="C114" t="e">
            <v>#REF!</v>
          </cell>
          <cell r="D114" t="e">
            <v>#REF!</v>
          </cell>
        </row>
        <row r="115">
          <cell r="A115" t="e">
            <v>#REF!</v>
          </cell>
          <cell r="B115" t="e">
            <v>#REF!</v>
          </cell>
          <cell r="C115" t="e">
            <v>#REF!</v>
          </cell>
          <cell r="D115" t="e">
            <v>#REF!</v>
          </cell>
        </row>
        <row r="116">
          <cell r="A116" t="e">
            <v>#REF!</v>
          </cell>
          <cell r="B116" t="e">
            <v>#REF!</v>
          </cell>
          <cell r="C116" t="e">
            <v>#REF!</v>
          </cell>
          <cell r="D116" t="e">
            <v>#REF!</v>
          </cell>
        </row>
        <row r="117">
          <cell r="A117" t="e">
            <v>#REF!</v>
          </cell>
          <cell r="B117" t="e">
            <v>#REF!</v>
          </cell>
          <cell r="C117" t="e">
            <v>#REF!</v>
          </cell>
          <cell r="D117" t="e">
            <v>#REF!</v>
          </cell>
        </row>
        <row r="118">
          <cell r="A118" t="e">
            <v>#REF!</v>
          </cell>
          <cell r="B118" t="e">
            <v>#REF!</v>
          </cell>
          <cell r="C118" t="e">
            <v>#REF!</v>
          </cell>
          <cell r="D118" t="e">
            <v>#REF!</v>
          </cell>
        </row>
        <row r="122">
          <cell r="A122" t="str">
            <v>NCEMPA</v>
          </cell>
        </row>
        <row r="123">
          <cell r="B123" t="str">
            <v>MW</v>
          </cell>
          <cell r="C123" t="str">
            <v>MW</v>
          </cell>
        </row>
        <row r="124">
          <cell r="B124" t="str">
            <v>2000 fcst</v>
          </cell>
          <cell r="C124" t="str">
            <v>1999 fcst</v>
          </cell>
        </row>
        <row r="125">
          <cell r="A125" t="e">
            <v>#REF!</v>
          </cell>
          <cell r="B125" t="e">
            <v>#REF!</v>
          </cell>
          <cell r="C125" t="e">
            <v>#REF!</v>
          </cell>
          <cell r="D125" t="e">
            <v>#REF!</v>
          </cell>
        </row>
        <row r="126">
          <cell r="A126" t="e">
            <v>#REF!</v>
          </cell>
          <cell r="B126" t="e">
            <v>#REF!</v>
          </cell>
          <cell r="C126" t="e">
            <v>#REF!</v>
          </cell>
          <cell r="D126" t="e">
            <v>#REF!</v>
          </cell>
        </row>
        <row r="127">
          <cell r="A127" t="e">
            <v>#REF!</v>
          </cell>
          <cell r="B127" t="e">
            <v>#REF!</v>
          </cell>
          <cell r="C127" t="e">
            <v>#REF!</v>
          </cell>
          <cell r="D127" t="e">
            <v>#REF!</v>
          </cell>
        </row>
        <row r="128">
          <cell r="A128" t="e">
            <v>#REF!</v>
          </cell>
          <cell r="B128" t="e">
            <v>#REF!</v>
          </cell>
          <cell r="C128" t="e">
            <v>#REF!</v>
          </cell>
          <cell r="D128" t="e">
            <v>#REF!</v>
          </cell>
        </row>
        <row r="129">
          <cell r="A129" t="e">
            <v>#REF!</v>
          </cell>
          <cell r="B129" t="e">
            <v>#REF!</v>
          </cell>
          <cell r="C129" t="e">
            <v>#REF!</v>
          </cell>
          <cell r="D129" t="e">
            <v>#REF!</v>
          </cell>
        </row>
        <row r="130">
          <cell r="A130" t="e">
            <v>#REF!</v>
          </cell>
          <cell r="B130" t="e">
            <v>#REF!</v>
          </cell>
          <cell r="C130" t="e">
            <v>#REF!</v>
          </cell>
          <cell r="D130" t="e">
            <v>#REF!</v>
          </cell>
        </row>
        <row r="131">
          <cell r="A131" t="e">
            <v>#REF!</v>
          </cell>
          <cell r="B131" t="e">
            <v>#REF!</v>
          </cell>
          <cell r="C131" t="e">
            <v>#REF!</v>
          </cell>
          <cell r="D131" t="e">
            <v>#REF!</v>
          </cell>
        </row>
        <row r="132">
          <cell r="A132" t="e">
            <v>#REF!</v>
          </cell>
          <cell r="B132" t="e">
            <v>#REF!</v>
          </cell>
          <cell r="C132" t="e">
            <v>#REF!</v>
          </cell>
          <cell r="D132" t="e">
            <v>#REF!</v>
          </cell>
        </row>
        <row r="133">
          <cell r="A133" t="e">
            <v>#REF!</v>
          </cell>
          <cell r="B133" t="e">
            <v>#REF!</v>
          </cell>
          <cell r="C133" t="e">
            <v>#REF!</v>
          </cell>
          <cell r="D133" t="e">
            <v>#REF!</v>
          </cell>
        </row>
        <row r="134">
          <cell r="A134" t="e">
            <v>#REF!</v>
          </cell>
          <cell r="B134" t="e">
            <v>#REF!</v>
          </cell>
          <cell r="C134" t="e">
            <v>#REF!</v>
          </cell>
          <cell r="D134" t="e">
            <v>#REF!</v>
          </cell>
        </row>
        <row r="135">
          <cell r="A135" t="e">
            <v>#REF!</v>
          </cell>
          <cell r="B135" t="e">
            <v>#REF!</v>
          </cell>
          <cell r="C135" t="e">
            <v>#REF!</v>
          </cell>
          <cell r="D135" t="e">
            <v>#REF!</v>
          </cell>
        </row>
        <row r="136">
          <cell r="A136" t="e">
            <v>#REF!</v>
          </cell>
          <cell r="B136" t="e">
            <v>#REF!</v>
          </cell>
          <cell r="C136" t="e">
            <v>#REF!</v>
          </cell>
          <cell r="D136" t="e">
            <v>#REF!</v>
          </cell>
        </row>
        <row r="137">
          <cell r="A137" t="e">
            <v>#REF!</v>
          </cell>
          <cell r="B137" t="e">
            <v>#REF!</v>
          </cell>
          <cell r="C137" t="e">
            <v>#REF!</v>
          </cell>
          <cell r="D137" t="e">
            <v>#REF!</v>
          </cell>
        </row>
        <row r="138">
          <cell r="A138" t="e">
            <v>#REF!</v>
          </cell>
          <cell r="B138" t="e">
            <v>#REF!</v>
          </cell>
          <cell r="C138" t="e">
            <v>#REF!</v>
          </cell>
          <cell r="D138" t="e">
            <v>#REF!</v>
          </cell>
        </row>
        <row r="139">
          <cell r="A139" t="e">
            <v>#REF!</v>
          </cell>
          <cell r="B139" t="e">
            <v>#REF!</v>
          </cell>
          <cell r="C139" t="e">
            <v>#REF!</v>
          </cell>
          <cell r="D139" t="e">
            <v>#REF!</v>
          </cell>
        </row>
        <row r="140">
          <cell r="A140" t="e">
            <v>#REF!</v>
          </cell>
          <cell r="B140" t="e">
            <v>#REF!</v>
          </cell>
          <cell r="C140" t="e">
            <v>#REF!</v>
          </cell>
          <cell r="D140" t="e">
            <v>#REF!</v>
          </cell>
        </row>
        <row r="141">
          <cell r="A141" t="e">
            <v>#REF!</v>
          </cell>
          <cell r="B141" t="e">
            <v>#REF!</v>
          </cell>
          <cell r="C141" t="e">
            <v>#REF!</v>
          </cell>
          <cell r="D141" t="e">
            <v>#REF!</v>
          </cell>
        </row>
        <row r="142">
          <cell r="A142" t="e">
            <v>#REF!</v>
          </cell>
          <cell r="B142" t="e">
            <v>#REF!</v>
          </cell>
          <cell r="C142" t="e">
            <v>#REF!</v>
          </cell>
          <cell r="D142" t="e">
            <v>#REF!</v>
          </cell>
        </row>
        <row r="143">
          <cell r="A143" t="e">
            <v>#REF!</v>
          </cell>
          <cell r="B143" t="e">
            <v>#REF!</v>
          </cell>
          <cell r="C143" t="e">
            <v>#REF!</v>
          </cell>
          <cell r="D143" t="e">
            <v>#REF!</v>
          </cell>
        </row>
        <row r="148">
          <cell r="B148" t="str">
            <v>MW</v>
          </cell>
          <cell r="C148" t="str">
            <v>MW</v>
          </cell>
        </row>
        <row r="149">
          <cell r="B149" t="str">
            <v>2000 fcst</v>
          </cell>
          <cell r="C149" t="str">
            <v>1999 fcst</v>
          </cell>
        </row>
        <row r="150">
          <cell r="A150" t="e">
            <v>#REF!</v>
          </cell>
          <cell r="B150" t="e">
            <v>#REF!</v>
          </cell>
          <cell r="C150" t="e">
            <v>#REF!</v>
          </cell>
          <cell r="D150" t="e">
            <v>#REF!</v>
          </cell>
        </row>
        <row r="151">
          <cell r="A151" t="e">
            <v>#REF!</v>
          </cell>
          <cell r="B151" t="e">
            <v>#REF!</v>
          </cell>
          <cell r="C151" t="e">
            <v>#REF!</v>
          </cell>
          <cell r="D151" t="e">
            <v>#REF!</v>
          </cell>
        </row>
        <row r="152">
          <cell r="A152" t="e">
            <v>#REF!</v>
          </cell>
          <cell r="B152" t="e">
            <v>#REF!</v>
          </cell>
          <cell r="C152" t="e">
            <v>#REF!</v>
          </cell>
          <cell r="D152" t="e">
            <v>#REF!</v>
          </cell>
        </row>
        <row r="153">
          <cell r="A153" t="e">
            <v>#REF!</v>
          </cell>
          <cell r="B153" t="e">
            <v>#REF!</v>
          </cell>
          <cell r="C153" t="e">
            <v>#REF!</v>
          </cell>
          <cell r="D153" t="e">
            <v>#REF!</v>
          </cell>
        </row>
        <row r="154">
          <cell r="A154" t="e">
            <v>#REF!</v>
          </cell>
          <cell r="B154" t="e">
            <v>#REF!</v>
          </cell>
          <cell r="C154" t="e">
            <v>#REF!</v>
          </cell>
          <cell r="D154" t="e">
            <v>#REF!</v>
          </cell>
        </row>
        <row r="155">
          <cell r="A155" t="e">
            <v>#REF!</v>
          </cell>
          <cell r="B155" t="e">
            <v>#REF!</v>
          </cell>
          <cell r="C155" t="e">
            <v>#REF!</v>
          </cell>
          <cell r="D155" t="e">
            <v>#REF!</v>
          </cell>
        </row>
        <row r="156">
          <cell r="A156" t="e">
            <v>#REF!</v>
          </cell>
          <cell r="B156" t="e">
            <v>#REF!</v>
          </cell>
          <cell r="C156" t="e">
            <v>#REF!</v>
          </cell>
          <cell r="D156" t="e">
            <v>#REF!</v>
          </cell>
        </row>
        <row r="157">
          <cell r="A157" t="e">
            <v>#REF!</v>
          </cell>
          <cell r="B157" t="e">
            <v>#REF!</v>
          </cell>
          <cell r="C157" t="e">
            <v>#REF!</v>
          </cell>
          <cell r="D157" t="e">
            <v>#REF!</v>
          </cell>
        </row>
        <row r="158">
          <cell r="A158" t="e">
            <v>#REF!</v>
          </cell>
          <cell r="B158" t="e">
            <v>#REF!</v>
          </cell>
          <cell r="C158" t="e">
            <v>#REF!</v>
          </cell>
          <cell r="D158" t="e">
            <v>#REF!</v>
          </cell>
        </row>
        <row r="159">
          <cell r="A159" t="e">
            <v>#REF!</v>
          </cell>
          <cell r="B159" t="e">
            <v>#REF!</v>
          </cell>
          <cell r="C159" t="e">
            <v>#REF!</v>
          </cell>
          <cell r="D159" t="e">
            <v>#REF!</v>
          </cell>
        </row>
        <row r="160">
          <cell r="A160" t="e">
            <v>#REF!</v>
          </cell>
          <cell r="B160" t="e">
            <v>#REF!</v>
          </cell>
          <cell r="C160" t="e">
            <v>#REF!</v>
          </cell>
          <cell r="D160" t="e">
            <v>#REF!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yd Yates Incentive Scale"/>
      <sheetName val="Mitch William CSP Options"/>
      <sheetName val="Mitch William CSP Options (2)"/>
      <sheetName val="Mitch Perry Options"/>
      <sheetName val="D7B1 NC retail rate forecast"/>
      <sheetName val="Lost Rev Rates"/>
      <sheetName val="Generic Example - Lost rev"/>
      <sheetName val="Generic Example - Incen"/>
      <sheetName val="Proposed Incentives"/>
      <sheetName val="Mitch William CSP Options (3)"/>
      <sheetName val="CSP 23B (2)"/>
      <sheetName val="CSP 23B"/>
    </sheetNames>
    <sheetDataSet>
      <sheetData sheetId="0"/>
      <sheetData sheetId="1"/>
      <sheetData sheetId="2"/>
      <sheetData sheetId="3">
        <row r="2">
          <cell r="P2">
            <v>0.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ons"/>
      <sheetName val="Entity List"/>
      <sheetName val="EBIT Inc Stmt"/>
      <sheetName val="EBIT Inc Stmt-Month"/>
      <sheetName val="SEC Inc Stmt"/>
      <sheetName val="Inc Stmt - Yearly Change"/>
      <sheetName val="Detail Regulated Inc Stmt"/>
      <sheetName val="Detail Inc Stmt"/>
      <sheetName val="Detail Inc Stmt (2)"/>
      <sheetName val="Detail Inc Stmt-Diff"/>
      <sheetName val="Balance Sheet"/>
      <sheetName val="Balance Sheet (2)"/>
      <sheetName val="Balance Sheet-Diff"/>
      <sheetName val="Balance Sheet - Yearly Change"/>
      <sheetName val="Balance Sheet-Month"/>
      <sheetName val="Cash Flow"/>
      <sheetName val="Cash Flow (2)"/>
      <sheetName val="Cash Flow-Diff"/>
      <sheetName val="Cash Flow-Month"/>
      <sheetName val="Ratio Detail"/>
      <sheetName val="Income Tax"/>
      <sheetName val="Income Tax Detail"/>
      <sheetName val="LT Debt &amp; Pref Dividends"/>
      <sheetName val="Electric Revenues"/>
      <sheetName val="Gas Revenues"/>
      <sheetName val="Reg Assets"/>
      <sheetName val="Account Groups"/>
      <sheetName val="Account Groups_Months"/>
      <sheetName val="By Corporation"/>
      <sheetName val="By Corp - Monthly"/>
      <sheetName val="By Corp and Leaf"/>
      <sheetName val="Duke Segments"/>
      <sheetName val="Duke Segments-Months"/>
      <sheetName val="Checks"/>
      <sheetName val="Account List"/>
    </sheetNames>
    <sheetDataSet>
      <sheetData sheetId="0" refreshError="1">
        <row r="7">
          <cell r="B7" t="str">
            <v>Non-Reg Gen General CGE</v>
          </cell>
        </row>
        <row r="61">
          <cell r="A61" t="str">
            <v>Run 27</v>
          </cell>
          <cell r="B61" t="str">
            <v>Database "Duke 5 Year Plan - Recast 1 "</v>
          </cell>
        </row>
        <row r="62">
          <cell r="A62" t="str">
            <v>Run 28</v>
          </cell>
        </row>
        <row r="63">
          <cell r="A63" t="str">
            <v>Run 29</v>
          </cell>
        </row>
        <row r="64">
          <cell r="A64" t="str">
            <v>Run 30</v>
          </cell>
        </row>
        <row r="65">
          <cell r="A65" t="str">
            <v>Run 31</v>
          </cell>
        </row>
        <row r="66">
          <cell r="A66" t="str">
            <v>Run 32</v>
          </cell>
        </row>
        <row r="67">
          <cell r="A67" t="str">
            <v>Run 33</v>
          </cell>
        </row>
        <row r="68">
          <cell r="A68" t="str">
            <v>Run 34</v>
          </cell>
        </row>
        <row r="69">
          <cell r="A69" t="str">
            <v>Run 35</v>
          </cell>
        </row>
        <row r="70">
          <cell r="A70" t="str">
            <v>Run 36</v>
          </cell>
        </row>
        <row r="71">
          <cell r="A71" t="str">
            <v>Run 37</v>
          </cell>
        </row>
        <row r="72">
          <cell r="A72" t="str">
            <v>Run 38</v>
          </cell>
        </row>
        <row r="73">
          <cell r="A73" t="str">
            <v>Run 39</v>
          </cell>
        </row>
        <row r="74">
          <cell r="A74" t="str">
            <v>Run 40</v>
          </cell>
        </row>
        <row r="75">
          <cell r="A75" t="str">
            <v>Run 41</v>
          </cell>
        </row>
        <row r="76">
          <cell r="A76" t="str">
            <v>Run 42</v>
          </cell>
        </row>
        <row r="77">
          <cell r="A77" t="str">
            <v>Run 43</v>
          </cell>
        </row>
        <row r="78">
          <cell r="A78" t="str">
            <v>Run 44</v>
          </cell>
        </row>
        <row r="79">
          <cell r="A79" t="str">
            <v>Run 45</v>
          </cell>
        </row>
        <row r="80">
          <cell r="A80" t="str">
            <v>Run 46</v>
          </cell>
        </row>
        <row r="81">
          <cell r="A81" t="str">
            <v>Run 47</v>
          </cell>
        </row>
        <row r="82">
          <cell r="A82" t="str">
            <v>Run 48</v>
          </cell>
        </row>
        <row r="83">
          <cell r="A83" t="str">
            <v>Run 49</v>
          </cell>
        </row>
        <row r="84">
          <cell r="A84" t="str">
            <v>Run 50</v>
          </cell>
        </row>
        <row r="85">
          <cell r="A85" t="str">
            <v>Run 51</v>
          </cell>
        </row>
        <row r="86">
          <cell r="A86" t="str">
            <v>Run 52</v>
          </cell>
        </row>
        <row r="87">
          <cell r="A87" t="str">
            <v>Run 53</v>
          </cell>
        </row>
        <row r="88">
          <cell r="A88" t="str">
            <v>Run 54</v>
          </cell>
        </row>
        <row r="89">
          <cell r="A89" t="str">
            <v>Run 55</v>
          </cell>
        </row>
        <row r="90">
          <cell r="A90" t="str">
            <v>Run 56</v>
          </cell>
        </row>
        <row r="91">
          <cell r="A91" t="str">
            <v>Run 57</v>
          </cell>
        </row>
        <row r="92">
          <cell r="A92" t="str">
            <v>Run 58</v>
          </cell>
        </row>
        <row r="93">
          <cell r="A93" t="str">
            <v>Run 59</v>
          </cell>
        </row>
        <row r="94">
          <cell r="A94" t="str">
            <v>Run 60</v>
          </cell>
        </row>
        <row r="95">
          <cell r="A95" t="str">
            <v>Run 61</v>
          </cell>
        </row>
        <row r="96">
          <cell r="A96" t="str">
            <v>Run 62</v>
          </cell>
        </row>
        <row r="97">
          <cell r="A97" t="str">
            <v>Run 63</v>
          </cell>
        </row>
        <row r="98">
          <cell r="A98" t="str">
            <v>Run 64</v>
          </cell>
        </row>
        <row r="99">
          <cell r="A99" t="str">
            <v>Run 65</v>
          </cell>
        </row>
        <row r="100">
          <cell r="A100" t="str">
            <v>Run 66</v>
          </cell>
        </row>
        <row r="101">
          <cell r="A101" t="str">
            <v>Run 67</v>
          </cell>
        </row>
        <row r="102">
          <cell r="A102" t="str">
            <v>Run 68</v>
          </cell>
        </row>
        <row r="103">
          <cell r="A103" t="str">
            <v>Run 69</v>
          </cell>
        </row>
        <row r="104">
          <cell r="A104" t="str">
            <v>Run 70</v>
          </cell>
        </row>
        <row r="105">
          <cell r="A105" t="str">
            <v>Run 71</v>
          </cell>
        </row>
        <row r="106">
          <cell r="A106" t="str">
            <v>Run 72</v>
          </cell>
        </row>
        <row r="107">
          <cell r="A107" t="str">
            <v>Run 73</v>
          </cell>
        </row>
        <row r="108">
          <cell r="A108" t="str">
            <v>Run 7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lanations"/>
      <sheetName val="summary"/>
      <sheetName val="11&amp;1 detail full year"/>
      <sheetName val="total"/>
      <sheetName val="toBalShtRatios"/>
      <sheetName val="Capexforbalsht"/>
      <sheetName val="dcp"/>
      <sheetName val="Notes"/>
      <sheetName val="VarSummary"/>
      <sheetName val="BMargin L&amp;S"/>
      <sheetName val="BExpense L&amp;S"/>
      <sheetName val="BSummary L&amp;S"/>
      <sheetName val="Variances"/>
      <sheetName val="Divisional Forecast"/>
      <sheetName val="ESSBaseBudAct"/>
      <sheetName val="px effect"/>
      <sheetName val="POP &amp; KW Px Adj"/>
      <sheetName val="Pricing"/>
      <sheetName val="BUDGET"/>
      <sheetName val="interest and EBT"/>
      <sheetName val="WEDGES"/>
      <sheetName val="min int"/>
      <sheetName val="dcp min int"/>
      <sheetName val="Sheet1"/>
      <sheetName val="Bonus accrual"/>
      <sheetName val="Summary for COP"/>
    </sheetNames>
    <sheetDataSet>
      <sheetData sheetId="0" refreshError="1"/>
      <sheetData sheetId="1" refreshError="1"/>
      <sheetData sheetId="2" refreshError="1">
        <row r="18">
          <cell r="A18" t="str">
            <v>Gross Margin - Equity Earnings</v>
          </cell>
        </row>
        <row r="19">
          <cell r="A19" t="str">
            <v>Budget Gross Margin</v>
          </cell>
          <cell r="R19">
            <v>579.39276117010911</v>
          </cell>
          <cell r="S19">
            <v>509.47303295685788</v>
          </cell>
          <cell r="T19">
            <v>504.59790627472114</v>
          </cell>
          <cell r="U19">
            <v>537.60506622149546</v>
          </cell>
          <cell r="V19">
            <v>2131.0687666231834</v>
          </cell>
          <cell r="W19">
            <v>0</v>
          </cell>
          <cell r="Y19">
            <v>2131.0687666231838</v>
          </cell>
          <cell r="Z19">
            <v>0</v>
          </cell>
        </row>
        <row r="20">
          <cell r="A20" t="str">
            <v xml:space="preserve">Price </v>
          </cell>
          <cell r="R20">
            <v>-47.849983860804997</v>
          </cell>
          <cell r="S20">
            <v>53.182558392507673</v>
          </cell>
          <cell r="T20">
            <v>88.609764124664267</v>
          </cell>
          <cell r="U20">
            <v>-5.7976164211304475</v>
          </cell>
          <cell r="V20">
            <v>88.1447222352365</v>
          </cell>
          <cell r="W20">
            <v>0</v>
          </cell>
          <cell r="Y20">
            <v>78.341445900432987</v>
          </cell>
          <cell r="Z20">
            <v>9.8032763348035132</v>
          </cell>
        </row>
        <row r="21">
          <cell r="A21" t="str">
            <v>Swing Sales</v>
          </cell>
          <cell r="R21">
            <v>-1.4000000000000001</v>
          </cell>
          <cell r="S21">
            <v>-0.1</v>
          </cell>
          <cell r="T21">
            <v>0.5</v>
          </cell>
          <cell r="U21">
            <v>-0.1</v>
          </cell>
          <cell r="V21">
            <v>-1.1000000000000003</v>
          </cell>
          <cell r="W21">
            <v>0</v>
          </cell>
          <cell r="Y21">
            <v>-0.9</v>
          </cell>
          <cell r="Z21">
            <v>-0.20000000000000029</v>
          </cell>
        </row>
        <row r="22">
          <cell r="A22" t="str">
            <v>Optionality Elections</v>
          </cell>
          <cell r="R22">
            <v>-7.3000000000000007</v>
          </cell>
          <cell r="S22">
            <v>2.4999999999999996</v>
          </cell>
          <cell r="T22">
            <v>-9.9</v>
          </cell>
          <cell r="U22">
            <v>1.9</v>
          </cell>
          <cell r="V22">
            <v>-12.8</v>
          </cell>
          <cell r="W22">
            <v>0</v>
          </cell>
          <cell r="Y22">
            <v>-13</v>
          </cell>
          <cell r="Z22">
            <v>0.19999999999999929</v>
          </cell>
        </row>
        <row r="23">
          <cell r="W23">
            <v>0</v>
          </cell>
        </row>
        <row r="24">
          <cell r="A24" t="str">
            <v>Gross Margin Adjusted for Price</v>
          </cell>
          <cell r="R24">
            <v>522.84277730930398</v>
          </cell>
          <cell r="S24">
            <v>565.05559134936561</v>
          </cell>
          <cell r="T24">
            <v>583.80767039938542</v>
          </cell>
          <cell r="U24">
            <v>533.60744980036498</v>
          </cell>
          <cell r="V24">
            <v>2205.31348885842</v>
          </cell>
          <cell r="W24">
            <v>0</v>
          </cell>
          <cell r="Y24">
            <v>2195.5102125236167</v>
          </cell>
          <cell r="Z24">
            <v>9.8032763348032859</v>
          </cell>
        </row>
        <row r="25">
          <cell r="A25" t="str">
            <v xml:space="preserve">Northern Division </v>
          </cell>
          <cell r="R25">
            <v>-8.4255126702827514</v>
          </cell>
          <cell r="S25">
            <v>-3.2614643428086643</v>
          </cell>
          <cell r="T25">
            <v>-0.63023090482965127</v>
          </cell>
          <cell r="U25">
            <v>-5.2789725918650605</v>
          </cell>
          <cell r="V25">
            <v>-17.596180509786127</v>
          </cell>
          <cell r="W25">
            <v>0</v>
          </cell>
          <cell r="Y25">
            <v>-16.067854390954707</v>
          </cell>
          <cell r="Z25">
            <v>-1.5283261188314192</v>
          </cell>
        </row>
        <row r="26">
          <cell r="A26" t="str">
            <v>Southern Division</v>
          </cell>
          <cell r="R26">
            <v>7.8982196285063324</v>
          </cell>
          <cell r="S26">
            <v>9.4091648149959433</v>
          </cell>
          <cell r="T26">
            <v>0.90453560828821322</v>
          </cell>
          <cell r="U26">
            <v>-5.4650722403757124</v>
          </cell>
          <cell r="V26">
            <v>12.746847811414778</v>
          </cell>
          <cell r="W26">
            <v>0</v>
          </cell>
          <cell r="Y26">
            <v>14.098954937182633</v>
          </cell>
          <cell r="Z26">
            <v>-1.352107125767855</v>
          </cell>
        </row>
        <row r="27">
          <cell r="A27" t="str">
            <v>G&amp;P Wedge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Y27">
            <v>2.2000000000000002</v>
          </cell>
          <cell r="Z27">
            <v>-2.2000000000000002</v>
          </cell>
        </row>
        <row r="28">
          <cell r="A28" t="str">
            <v>Eliminations</v>
          </cell>
          <cell r="R28">
            <v>7.9333189999818809E-2</v>
          </cell>
          <cell r="S28">
            <v>9.8869529999852185E-2</v>
          </cell>
          <cell r="T28">
            <v>0.102414939999938</v>
          </cell>
          <cell r="U28">
            <v>6.2047590000152586E-2</v>
          </cell>
          <cell r="V28">
            <v>0.34266524999976156</v>
          </cell>
          <cell r="Y28">
            <v>0.30636996999967098</v>
          </cell>
          <cell r="Z28">
            <v>3.629528000009058E-2</v>
          </cell>
        </row>
        <row r="29">
          <cell r="A29" t="str">
            <v>DCP Midstream</v>
          </cell>
          <cell r="R29">
            <v>-3.4776212776870223</v>
          </cell>
          <cell r="S29">
            <v>2.9783293418744954</v>
          </cell>
          <cell r="T29">
            <v>2.5179331097925886</v>
          </cell>
          <cell r="U29">
            <v>2.10396672754008</v>
          </cell>
          <cell r="V29">
            <v>4.1226079015201416</v>
          </cell>
          <cell r="W29">
            <v>0</v>
          </cell>
          <cell r="Y29">
            <v>9.4349429291718199</v>
          </cell>
          <cell r="Z29">
            <v>-5.3123350276516783</v>
          </cell>
        </row>
        <row r="30">
          <cell r="A30" t="str">
            <v>Gas Marketing &amp; Prod Svs</v>
          </cell>
          <cell r="R30">
            <v>26.876692736250021</v>
          </cell>
          <cell r="S30">
            <v>15.053255636249991</v>
          </cell>
          <cell r="T30">
            <v>13.511734876249998</v>
          </cell>
          <cell r="U30">
            <v>5.2495762341666738</v>
          </cell>
          <cell r="V30">
            <v>60.691259482916685</v>
          </cell>
          <cell r="W30">
            <v>0</v>
          </cell>
          <cell r="Y30">
            <v>55.613005920833345</v>
          </cell>
          <cell r="Z30">
            <v>5.07825356208334</v>
          </cell>
        </row>
        <row r="31">
          <cell r="A31" t="str">
            <v>NGL Marketing</v>
          </cell>
          <cell r="R31">
            <v>-1.8519231760904675</v>
          </cell>
          <cell r="S31">
            <v>3.1107141103226521</v>
          </cell>
          <cell r="T31">
            <v>-0.90740955888657782</v>
          </cell>
          <cell r="U31">
            <v>4.0683754533776426</v>
          </cell>
          <cell r="V31">
            <v>4.4197568287232496</v>
          </cell>
          <cell r="W31">
            <v>0</v>
          </cell>
          <cell r="Y31">
            <v>-6.0832532327723072</v>
          </cell>
          <cell r="Z31">
            <v>10.503010061495557</v>
          </cell>
        </row>
        <row r="32">
          <cell r="A32" t="str">
            <v>Marketing Wedge</v>
          </cell>
          <cell r="R32">
            <v>-0.52499999999999991</v>
          </cell>
          <cell r="S32">
            <v>-0.52499999999999991</v>
          </cell>
          <cell r="T32">
            <v>-0.52499999999999991</v>
          </cell>
          <cell r="U32">
            <v>-0.52499999999999991</v>
          </cell>
          <cell r="V32">
            <v>-2.0999999999999996</v>
          </cell>
          <cell r="W32">
            <v>0</v>
          </cell>
          <cell r="Y32">
            <v>-6.75</v>
          </cell>
          <cell r="Z32">
            <v>4.6500000000000004</v>
          </cell>
        </row>
        <row r="33">
          <cell r="A33" t="str">
            <v>Corporate Offices</v>
          </cell>
          <cell r="R33">
            <v>-1.025200000018772E-4</v>
          </cell>
          <cell r="S33">
            <v>-3.4342999999813738E-4</v>
          </cell>
          <cell r="T33">
            <v>5.5526999999814099E-4</v>
          </cell>
          <cell r="U33">
            <v>-5.8207660913467405E-17</v>
          </cell>
          <cell r="V33">
            <v>1.0931999999806817E-4</v>
          </cell>
          <cell r="W33">
            <v>0</v>
          </cell>
          <cell r="Y33">
            <v>1.0931999999812641E-4</v>
          </cell>
          <cell r="Z33">
            <v>-5.8235209189627657E-17</v>
          </cell>
        </row>
        <row r="34">
          <cell r="A34" t="str">
            <v>Unallocated Margin Wedge</v>
          </cell>
          <cell r="R34">
            <v>-7.7499990000000007</v>
          </cell>
          <cell r="S34">
            <v>-7.7499990000000007</v>
          </cell>
          <cell r="T34">
            <v>-7.75</v>
          </cell>
          <cell r="U34">
            <v>-7.7500019999999994</v>
          </cell>
          <cell r="V34">
            <v>-31</v>
          </cell>
          <cell r="W34">
            <v>0</v>
          </cell>
          <cell r="Y34">
            <v>-31</v>
          </cell>
          <cell r="Z34">
            <v>0</v>
          </cell>
        </row>
        <row r="35">
          <cell r="A35" t="str">
            <v>Risk Management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</row>
        <row r="36">
          <cell r="A36" t="str">
            <v>Total Gross Margin and Equity Earnings</v>
          </cell>
          <cell r="R36">
            <v>535.66686421999998</v>
          </cell>
          <cell r="S36">
            <v>584.16911800999981</v>
          </cell>
          <cell r="T36">
            <v>591.03220373999989</v>
          </cell>
          <cell r="U36">
            <v>526.07236897320877</v>
          </cell>
          <cell r="V36">
            <v>2236.9405549432086</v>
          </cell>
          <cell r="W36">
            <v>0</v>
          </cell>
          <cell r="Y36">
            <v>2217.2624879770765</v>
          </cell>
          <cell r="Z36">
            <v>19.678066966132064</v>
          </cell>
        </row>
        <row r="37">
          <cell r="W37">
            <v>0</v>
          </cell>
        </row>
        <row r="38">
          <cell r="A38" t="str">
            <v>Operating and G&amp;A Budget</v>
          </cell>
          <cell r="R38">
            <v>157.51625838024685</v>
          </cell>
          <cell r="S38">
            <v>173.39026755894557</v>
          </cell>
          <cell r="T38">
            <v>159.6948087732288</v>
          </cell>
          <cell r="U38">
            <v>158.3137154854202</v>
          </cell>
          <cell r="V38">
            <v>648.91505019784142</v>
          </cell>
          <cell r="W38">
            <v>0</v>
          </cell>
          <cell r="Y38">
            <v>648.91505019784154</v>
          </cell>
          <cell r="Z38">
            <v>0</v>
          </cell>
        </row>
        <row r="39">
          <cell r="A39" t="str">
            <v>Northern Division</v>
          </cell>
          <cell r="R39">
            <v>2.0759176878400245</v>
          </cell>
          <cell r="S39">
            <v>-3.2618565834026283</v>
          </cell>
          <cell r="T39">
            <v>-4.1365375759888412E-2</v>
          </cell>
          <cell r="U39">
            <v>6.1675919232329495</v>
          </cell>
          <cell r="V39">
            <v>4.9402876519104577</v>
          </cell>
          <cell r="W39">
            <v>0</v>
          </cell>
          <cell r="Y39">
            <v>5.4114479999999894</v>
          </cell>
          <cell r="Z39">
            <v>0.47116034808953167</v>
          </cell>
        </row>
        <row r="40">
          <cell r="A40" t="str">
            <v>Southern Division</v>
          </cell>
          <cell r="R40">
            <v>6.7310354346604147</v>
          </cell>
          <cell r="S40">
            <v>-1.3037920932267233</v>
          </cell>
          <cell r="T40">
            <v>1.1433953498503788</v>
          </cell>
          <cell r="U40">
            <v>10.224457503517844</v>
          </cell>
          <cell r="V40">
            <v>16.795096194801914</v>
          </cell>
          <cell r="W40">
            <v>0</v>
          </cell>
          <cell r="Y40">
            <v>13.729144396742914</v>
          </cell>
          <cell r="Z40">
            <v>-3.0659517980590003</v>
          </cell>
        </row>
        <row r="41">
          <cell r="A41" t="str">
            <v>G&amp;P Wedge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Y41">
            <v>0</v>
          </cell>
          <cell r="Z41">
            <v>0</v>
          </cell>
        </row>
        <row r="42">
          <cell r="A42" t="str">
            <v>Eliminations</v>
          </cell>
          <cell r="R42">
            <v>7.9333279999999978E-2</v>
          </cell>
          <cell r="S42">
            <v>9.8869559999999995E-2</v>
          </cell>
          <cell r="T42">
            <v>0.10241506</v>
          </cell>
          <cell r="U42">
            <v>6.2047669999999999E-2</v>
          </cell>
          <cell r="V42">
            <v>0.34266556999999997</v>
          </cell>
          <cell r="Y42">
            <v>0.30637028999999993</v>
          </cell>
          <cell r="Z42">
            <v>-3.6295280000000041E-2</v>
          </cell>
        </row>
        <row r="43">
          <cell r="A43" t="str">
            <v>DCP Midstream</v>
          </cell>
          <cell r="R43">
            <v>0.69996986214031509</v>
          </cell>
          <cell r="S43">
            <v>-0.3727677438569148</v>
          </cell>
          <cell r="T43">
            <v>1.6114514348998683</v>
          </cell>
          <cell r="U43">
            <v>1.9918485421058523</v>
          </cell>
          <cell r="V43">
            <v>3.9305020952891208</v>
          </cell>
          <cell r="W43">
            <v>0</v>
          </cell>
          <cell r="Y43">
            <v>2.2846638572129065</v>
          </cell>
          <cell r="Z43">
            <v>-1.6458382380762142</v>
          </cell>
        </row>
        <row r="44">
          <cell r="A44" t="str">
            <v>Gas Marketing &amp; Prod Svs</v>
          </cell>
          <cell r="R44">
            <v>-1.6871988576656172E-2</v>
          </cell>
          <cell r="S44">
            <v>-7.2907085932945884E-2</v>
          </cell>
          <cell r="T44">
            <v>-0.34286964490771488</v>
          </cell>
          <cell r="U44">
            <v>0.25220578943957472</v>
          </cell>
          <cell r="V44">
            <v>-0.18044292997774219</v>
          </cell>
          <cell r="W44">
            <v>0</v>
          </cell>
          <cell r="Y44">
            <v>-3.5731814697529424E-2</v>
          </cell>
          <cell r="Z44">
            <v>0.14471111528021277</v>
          </cell>
        </row>
        <row r="45">
          <cell r="A45" t="str">
            <v>NGL Marketing</v>
          </cell>
          <cell r="R45">
            <v>-6.9636615156212361E-2</v>
          </cell>
          <cell r="S45">
            <v>7.7252173907430791E-2</v>
          </cell>
          <cell r="T45">
            <v>-0.13254007371005858</v>
          </cell>
          <cell r="U45">
            <v>-7.9796641692482281E-2</v>
          </cell>
          <cell r="V45">
            <v>-0.20472115665132243</v>
          </cell>
          <cell r="W45">
            <v>0</v>
          </cell>
          <cell r="Y45">
            <v>-0.17594204378179262</v>
          </cell>
          <cell r="Z45">
            <v>2.8779112869529805E-2</v>
          </cell>
        </row>
        <row r="46">
          <cell r="A46" t="str">
            <v>Marketing Wedge/Stub</v>
          </cell>
          <cell r="R46">
            <v>8.5133956061360261E-2</v>
          </cell>
          <cell r="S46">
            <v>-5.1684177318909313E-2</v>
          </cell>
          <cell r="T46">
            <v>2.9323432454705978E-2</v>
          </cell>
          <cell r="U46">
            <v>-0.13025172371225494</v>
          </cell>
          <cell r="V46">
            <v>-6.747851251509801E-2</v>
          </cell>
          <cell r="Y46">
            <v>3.3835104969803985E-2</v>
          </cell>
          <cell r="Z46">
            <v>0.101313617484902</v>
          </cell>
        </row>
        <row r="47">
          <cell r="A47" t="str">
            <v>Capital Wedge</v>
          </cell>
          <cell r="R47">
            <v>-0.5</v>
          </cell>
          <cell r="S47">
            <v>-0.5</v>
          </cell>
          <cell r="T47">
            <v>-0.5</v>
          </cell>
          <cell r="U47">
            <v>0</v>
          </cell>
          <cell r="V47">
            <v>-1.5</v>
          </cell>
          <cell r="W47">
            <v>0</v>
          </cell>
          <cell r="Y47">
            <v>-1.5</v>
          </cell>
          <cell r="Z47">
            <v>0</v>
          </cell>
        </row>
        <row r="48">
          <cell r="A48" t="str">
            <v>PSE</v>
          </cell>
          <cell r="R48">
            <v>-1.0812860499999997</v>
          </cell>
          <cell r="S48">
            <v>-0.92786537999999941</v>
          </cell>
          <cell r="T48">
            <v>-0.24088357000000052</v>
          </cell>
          <cell r="U48">
            <v>1.6900668933333332</v>
          </cell>
          <cell r="V48">
            <v>-0.55996810666666685</v>
          </cell>
          <cell r="Y48">
            <v>0.44069307666666679</v>
          </cell>
          <cell r="Z48">
            <v>1.0006611833333336</v>
          </cell>
        </row>
        <row r="49">
          <cell r="A49" t="str">
            <v>IT</v>
          </cell>
          <cell r="R49">
            <v>-0.70079347417350413</v>
          </cell>
          <cell r="S49">
            <v>-0.90572095118205109</v>
          </cell>
          <cell r="T49">
            <v>-1.3725125919512813</v>
          </cell>
          <cell r="U49">
            <v>-1.2295375805316235</v>
          </cell>
          <cell r="V49">
            <v>-4.2085645978384596</v>
          </cell>
          <cell r="W49">
            <v>0</v>
          </cell>
          <cell r="Y49">
            <v>-1.4341562702649557</v>
          </cell>
          <cell r="Z49">
            <v>2.7744083275735036</v>
          </cell>
        </row>
        <row r="50">
          <cell r="A50" t="str">
            <v>IT Separation</v>
          </cell>
          <cell r="R50">
            <v>0</v>
          </cell>
          <cell r="S50">
            <v>0</v>
          </cell>
          <cell r="T50">
            <v>0.82209173000000002</v>
          </cell>
          <cell r="U50">
            <v>8.6779027400000004</v>
          </cell>
          <cell r="V50">
            <v>9.4999944700000007</v>
          </cell>
          <cell r="W50">
            <v>0</v>
          </cell>
          <cell r="Y50">
            <v>9.4698129200000007</v>
          </cell>
          <cell r="Z50">
            <v>-3.0181550000000001E-2</v>
          </cell>
        </row>
        <row r="51">
          <cell r="A51" t="str">
            <v>Legal Branding</v>
          </cell>
          <cell r="R51">
            <v>0</v>
          </cell>
          <cell r="S51">
            <v>0</v>
          </cell>
          <cell r="T51">
            <v>0</v>
          </cell>
          <cell r="U51">
            <v>1</v>
          </cell>
          <cell r="V51">
            <v>1</v>
          </cell>
          <cell r="W51">
            <v>0</v>
          </cell>
          <cell r="Y51">
            <v>4</v>
          </cell>
          <cell r="Z51">
            <v>3</v>
          </cell>
        </row>
        <row r="52">
          <cell r="A52" t="str">
            <v>Bonus Accrual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Y52">
            <v>0</v>
          </cell>
          <cell r="Z52">
            <v>0</v>
          </cell>
        </row>
        <row r="53">
          <cell r="A53" t="str">
            <v>Other Corp G&amp;A</v>
          </cell>
          <cell r="R53">
            <v>5.3801970928717067</v>
          </cell>
          <cell r="S53">
            <v>-1.8309612720185358</v>
          </cell>
          <cell r="T53">
            <v>3.2962595418094738</v>
          </cell>
          <cell r="U53">
            <v>2.1452275867291579</v>
          </cell>
          <cell r="V53">
            <v>8.9907229493918024</v>
          </cell>
          <cell r="W53">
            <v>0</v>
          </cell>
          <cell r="Y53">
            <v>4.1014941418642774</v>
          </cell>
          <cell r="Z53">
            <v>-4.889228807527525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Z54">
            <v>0</v>
          </cell>
        </row>
        <row r="55">
          <cell r="A55" t="str">
            <v>Total Operating and G&amp;A</v>
          </cell>
          <cell r="R55">
            <v>170.19925756591431</v>
          </cell>
          <cell r="S55">
            <v>164.33883400591429</v>
          </cell>
          <cell r="T55">
            <v>164.06957406591428</v>
          </cell>
          <cell r="U55">
            <v>189.08547818784254</v>
          </cell>
          <cell r="V55">
            <v>687.69314382558548</v>
          </cell>
          <cell r="W55">
            <v>0</v>
          </cell>
          <cell r="Y55">
            <v>685.54668185655362</v>
          </cell>
          <cell r="Z55">
            <v>-2.1464619690318614</v>
          </cell>
        </row>
        <row r="56">
          <cell r="W56">
            <v>0</v>
          </cell>
        </row>
        <row r="57">
          <cell r="A57" t="str">
            <v>Other Income/(Expense)</v>
          </cell>
          <cell r="R57">
            <v>28.650959139999998</v>
          </cell>
          <cell r="S57">
            <v>-0.4234780000000069</v>
          </cell>
          <cell r="T57">
            <v>-0.55115511000000006</v>
          </cell>
          <cell r="U57">
            <v>2.9520580000000001E-2</v>
          </cell>
          <cell r="V57">
            <v>27.705846609999991</v>
          </cell>
          <cell r="W57">
            <v>0</v>
          </cell>
          <cell r="Y57">
            <v>27.654329909999987</v>
          </cell>
          <cell r="Z57">
            <v>5.1516700000004079E-2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Y58">
            <v>0</v>
          </cell>
          <cell r="Z58">
            <v>0</v>
          </cell>
        </row>
        <row r="59">
          <cell r="R59">
            <v>28.650959139999998</v>
          </cell>
          <cell r="S59">
            <v>-0.4234780000000069</v>
          </cell>
          <cell r="T59">
            <v>-0.55115511000000006</v>
          </cell>
          <cell r="U59">
            <v>2.9520580000000001E-2</v>
          </cell>
          <cell r="V59">
            <v>27.705846609999991</v>
          </cell>
          <cell r="W59">
            <v>0</v>
          </cell>
          <cell r="Y59">
            <v>27.654329909999987</v>
          </cell>
          <cell r="Z59">
            <v>5.1516700000004079E-2</v>
          </cell>
        </row>
        <row r="60">
          <cell r="W60">
            <v>0</v>
          </cell>
        </row>
        <row r="61">
          <cell r="A61" t="str">
            <v xml:space="preserve">          EBIT D</v>
          </cell>
          <cell r="R61">
            <v>394.11856579408561</v>
          </cell>
          <cell r="S61">
            <v>419.40680600408552</v>
          </cell>
          <cell r="T61">
            <v>426.41147456408567</v>
          </cell>
          <cell r="U61">
            <v>337.01641136536625</v>
          </cell>
          <cell r="V61">
            <v>1576.9532577276232</v>
          </cell>
          <cell r="W61">
            <v>0</v>
          </cell>
          <cell r="Y61">
            <v>1559.3701360305231</v>
          </cell>
          <cell r="Z61">
            <v>17.583121697100069</v>
          </cell>
        </row>
        <row r="62">
          <cell r="W62">
            <v>0</v>
          </cell>
        </row>
        <row r="63">
          <cell r="A63" t="str">
            <v>Depreciation and Amortization</v>
          </cell>
          <cell r="R63">
            <v>70.730835646705572</v>
          </cell>
          <cell r="S63">
            <v>71.312253206369547</v>
          </cell>
          <cell r="T63">
            <v>72.01256843280099</v>
          </cell>
          <cell r="U63">
            <v>73.045450632237532</v>
          </cell>
          <cell r="V63">
            <v>287.10110791811366</v>
          </cell>
          <cell r="W63">
            <v>0</v>
          </cell>
          <cell r="Y63">
            <v>287.10110791811366</v>
          </cell>
          <cell r="Z63">
            <v>0</v>
          </cell>
        </row>
        <row r="64">
          <cell r="A64" t="str">
            <v>Northern Division</v>
          </cell>
          <cell r="R64">
            <v>0.23695692341666108</v>
          </cell>
          <cell r="S64">
            <v>0.12423166560452431</v>
          </cell>
          <cell r="T64">
            <v>0.46118757806195876</v>
          </cell>
          <cell r="U64">
            <v>-0.22022797898425722</v>
          </cell>
          <cell r="V64">
            <v>0.60214818809888704</v>
          </cell>
          <cell r="W64">
            <v>0</v>
          </cell>
          <cell r="Y64">
            <v>0.70964581326108056</v>
          </cell>
          <cell r="Z64">
            <v>0.10749762516219352</v>
          </cell>
        </row>
        <row r="65">
          <cell r="A65" t="str">
            <v>Southern Division</v>
          </cell>
          <cell r="R65">
            <v>-8.4493598166666933E-2</v>
          </cell>
          <cell r="S65">
            <v>-0.40507202224073924</v>
          </cell>
          <cell r="T65">
            <v>-0.51103742112962902</v>
          </cell>
          <cell r="U65">
            <v>-0.11475525062963181</v>
          </cell>
          <cell r="V65">
            <v>-1.1153582921666669</v>
          </cell>
          <cell r="W65">
            <v>0</v>
          </cell>
          <cell r="Y65">
            <v>-1.0475855549999997</v>
          </cell>
          <cell r="Z65">
            <v>6.7772737166667207E-2</v>
          </cell>
        </row>
        <row r="66">
          <cell r="A66" t="str">
            <v>DCP Midstream</v>
          </cell>
          <cell r="R66">
            <v>-1.1255755033333904E-2</v>
          </cell>
          <cell r="S66">
            <v>-0.16000684836666695</v>
          </cell>
          <cell r="T66">
            <v>0.39572726829999966</v>
          </cell>
          <cell r="U66">
            <v>2.664710553333326E-2</v>
          </cell>
          <cell r="V66">
            <v>0.25111177043333205</v>
          </cell>
          <cell r="W66">
            <v>0</v>
          </cell>
          <cell r="Y66">
            <v>-0.19738496122222288</v>
          </cell>
          <cell r="Z66">
            <v>-0.44849673165555493</v>
          </cell>
        </row>
        <row r="67">
          <cell r="A67" t="str">
            <v>Gas Marketing &amp; Prod Services</v>
          </cell>
          <cell r="R67">
            <v>1.2182890499999828E-2</v>
          </cell>
          <cell r="S67">
            <v>1.4922810499999821E-2</v>
          </cell>
          <cell r="T67">
            <v>-5.8582549500000192E-2</v>
          </cell>
          <cell r="U67">
            <v>1.2192858888887183E-3</v>
          </cell>
          <cell r="V67">
            <v>-3.0257562611111823E-2</v>
          </cell>
          <cell r="W67">
            <v>0</v>
          </cell>
          <cell r="Y67">
            <v>-4.0610470555556208E-2</v>
          </cell>
          <cell r="Z67">
            <v>-1.0352907944444385E-2</v>
          </cell>
        </row>
        <row r="68">
          <cell r="A68" t="str">
            <v>NGL Marketing</v>
          </cell>
          <cell r="R68">
            <v>-0.17286971103333343</v>
          </cell>
          <cell r="S68">
            <v>-0.30681984436666676</v>
          </cell>
          <cell r="T68">
            <v>-0.28481975103333323</v>
          </cell>
          <cell r="U68">
            <v>-0.18959083402222232</v>
          </cell>
          <cell r="V68">
            <v>-0.9541001404555558</v>
          </cell>
          <cell r="W68">
            <v>0</v>
          </cell>
          <cell r="Y68">
            <v>-0.39721837344444494</v>
          </cell>
          <cell r="Z68">
            <v>0.55688176701111081</v>
          </cell>
        </row>
        <row r="69">
          <cell r="A69" t="str">
            <v xml:space="preserve">Corporate  </v>
          </cell>
          <cell r="R69">
            <v>-0.43399049638888831</v>
          </cell>
          <cell r="S69">
            <v>-0.55385760749999968</v>
          </cell>
          <cell r="T69">
            <v>-0.32642532749999981</v>
          </cell>
          <cell r="U69">
            <v>-0.50831312944444385</v>
          </cell>
          <cell r="V69">
            <v>-1.8225865608333316</v>
          </cell>
          <cell r="W69">
            <v>0</v>
          </cell>
          <cell r="Y69">
            <v>-1.5758820916666649</v>
          </cell>
          <cell r="Z69">
            <v>0.24670446916666666</v>
          </cell>
        </row>
        <row r="70">
          <cell r="A70" t="str">
            <v>Total Depreciation and Amortization</v>
          </cell>
          <cell r="R70">
            <v>70.277365899999992</v>
          </cell>
          <cell r="S70">
            <v>70.025651359999983</v>
          </cell>
          <cell r="T70">
            <v>71.688618229999989</v>
          </cell>
          <cell r="U70">
            <v>72.040429830579214</v>
          </cell>
          <cell r="V70">
            <v>284.03206532057919</v>
          </cell>
          <cell r="W70">
            <v>0</v>
          </cell>
          <cell r="Y70">
            <v>284.55207227948586</v>
          </cell>
          <cell r="Z70">
            <v>0.52000695890666293</v>
          </cell>
        </row>
        <row r="71">
          <cell r="W71">
            <v>0</v>
          </cell>
        </row>
        <row r="72">
          <cell r="A72" t="str">
            <v>Minority Interest</v>
          </cell>
          <cell r="R72">
            <v>3.5384977807625893</v>
          </cell>
          <cell r="S72">
            <v>3.450782141445611</v>
          </cell>
          <cell r="T72">
            <v>4.0446453947280698</v>
          </cell>
          <cell r="U72">
            <v>3.9833309147033518</v>
          </cell>
          <cell r="V72">
            <v>15.017256231639621</v>
          </cell>
          <cell r="W72">
            <v>0</v>
          </cell>
          <cell r="Y72">
            <v>15.017256231639621</v>
          </cell>
          <cell r="Z72">
            <v>0</v>
          </cell>
        </row>
        <row r="73">
          <cell r="A73" t="str">
            <v xml:space="preserve">  MI Variance</v>
          </cell>
          <cell r="R73">
            <v>-1.9510506857116992</v>
          </cell>
          <cell r="S73">
            <v>0.35024407723463363</v>
          </cell>
          <cell r="T73">
            <v>2.3381552634650595</v>
          </cell>
          <cell r="U73">
            <v>2.8652526509567071</v>
          </cell>
          <cell r="V73">
            <v>3.6026013059447011</v>
          </cell>
          <cell r="W73">
            <v>0</v>
          </cell>
          <cell r="Y73">
            <v>3.759409831658342</v>
          </cell>
          <cell r="Z73">
            <v>0.1568085257136409</v>
          </cell>
        </row>
        <row r="74">
          <cell r="A74" t="str">
            <v>Total Minority Interest</v>
          </cell>
          <cell r="R74">
            <v>1.5874470950508903</v>
          </cell>
          <cell r="S74">
            <v>3.8010262186802444</v>
          </cell>
          <cell r="T74">
            <v>6.3828006581931289</v>
          </cell>
          <cell r="U74">
            <v>6.8485835656600589</v>
          </cell>
          <cell r="V74">
            <v>18.619857537584323</v>
          </cell>
          <cell r="W74">
            <v>0</v>
          </cell>
          <cell r="Y74">
            <v>18.776666063297963</v>
          </cell>
          <cell r="Z74">
            <v>0.15680852571363957</v>
          </cell>
        </row>
        <row r="75">
          <cell r="W75">
            <v>0</v>
          </cell>
        </row>
        <row r="76">
          <cell r="A76" t="str">
            <v>Total Depreciation and Minority Interest</v>
          </cell>
          <cell r="R76">
            <v>71.864812995050883</v>
          </cell>
          <cell r="S76">
            <v>73.826677578680233</v>
          </cell>
          <cell r="T76">
            <v>78.071418888193122</v>
          </cell>
          <cell r="U76">
            <v>78.889013396239278</v>
          </cell>
          <cell r="V76">
            <v>302.65192285816352</v>
          </cell>
          <cell r="W76">
            <v>0</v>
          </cell>
          <cell r="Y76">
            <v>303.32873834278382</v>
          </cell>
          <cell r="Z76">
            <v>0.67681548462030605</v>
          </cell>
        </row>
        <row r="77">
          <cell r="W77">
            <v>0</v>
          </cell>
        </row>
        <row r="78">
          <cell r="A78" t="str">
            <v xml:space="preserve">     EBIT</v>
          </cell>
          <cell r="R78">
            <v>322.25375279903471</v>
          </cell>
          <cell r="S78">
            <v>345.58012842540529</v>
          </cell>
          <cell r="T78">
            <v>348.34005567589247</v>
          </cell>
          <cell r="U78">
            <v>258.12739796912695</v>
          </cell>
          <cell r="V78">
            <v>1274.3013348694594</v>
          </cell>
          <cell r="W78">
            <v>0</v>
          </cell>
          <cell r="Y78">
            <v>1256.0413976877394</v>
          </cell>
          <cell r="Z78">
            <v>18.259937181720034</v>
          </cell>
        </row>
        <row r="79">
          <cell r="A79" t="str">
            <v xml:space="preserve">  Check (from Total tab)</v>
          </cell>
          <cell r="R79">
            <v>322.25375279903477</v>
          </cell>
          <cell r="S79">
            <v>345.58012842540529</v>
          </cell>
          <cell r="T79">
            <v>348.34005567589253</v>
          </cell>
          <cell r="U79">
            <v>258.127397969127</v>
          </cell>
          <cell r="V79">
            <v>1274.3013348694597</v>
          </cell>
          <cell r="W79">
            <v>0</v>
          </cell>
          <cell r="Y79">
            <v>1256.0413976877394</v>
          </cell>
          <cell r="Z79">
            <v>18.259937181720261</v>
          </cell>
        </row>
        <row r="80">
          <cell r="W80">
            <v>0</v>
          </cell>
        </row>
        <row r="81">
          <cell r="A81" t="str">
            <v>Discontinued Operations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Y81">
            <v>0</v>
          </cell>
          <cell r="Z81">
            <v>0</v>
          </cell>
        </row>
        <row r="82">
          <cell r="A82" t="str">
            <v xml:space="preserve">  Variance  </v>
          </cell>
          <cell r="R82">
            <v>1.03759E-2</v>
          </cell>
          <cell r="S82">
            <v>2.7089129999999996E-2</v>
          </cell>
          <cell r="T82">
            <v>-1.753857E-2</v>
          </cell>
          <cell r="U82">
            <v>9.4620000000000121E-4</v>
          </cell>
          <cell r="V82">
            <v>2.0872659999999998E-2</v>
          </cell>
          <cell r="W82">
            <v>0</v>
          </cell>
          <cell r="Y82">
            <v>3.1707039999999992E-2</v>
          </cell>
          <cell r="Z82">
            <v>-1.0834379999999994E-2</v>
          </cell>
        </row>
        <row r="83">
          <cell r="A83" t="str">
            <v xml:space="preserve">  Forecast Discontinued Operations</v>
          </cell>
          <cell r="R83">
            <v>1.03759E-2</v>
          </cell>
          <cell r="S83">
            <v>2.7089129999999996E-2</v>
          </cell>
          <cell r="T83">
            <v>-1.753857E-2</v>
          </cell>
          <cell r="U83">
            <v>9.4620000000000121E-4</v>
          </cell>
          <cell r="V83">
            <v>2.0872659999999998E-2</v>
          </cell>
          <cell r="W83">
            <v>0</v>
          </cell>
          <cell r="Y83">
            <v>3.1707039999999992E-2</v>
          </cell>
          <cell r="Z83">
            <v>-1.0834379999999994E-2</v>
          </cell>
        </row>
        <row r="84">
          <cell r="W84">
            <v>0</v>
          </cell>
        </row>
        <row r="85">
          <cell r="A85" t="str">
            <v xml:space="preserve">     Net Interest Expense</v>
          </cell>
          <cell r="R85">
            <v>35.135496527000001</v>
          </cell>
          <cell r="S85">
            <v>35.510496527000001</v>
          </cell>
          <cell r="T85">
            <v>36.010497526999998</v>
          </cell>
          <cell r="U85">
            <v>34.408819526999999</v>
          </cell>
          <cell r="V85">
            <v>141.06531010800001</v>
          </cell>
          <cell r="W85">
            <v>0</v>
          </cell>
          <cell r="Y85">
            <v>141.06531010799998</v>
          </cell>
          <cell r="Z85">
            <v>0</v>
          </cell>
        </row>
        <row r="86">
          <cell r="A86" t="str">
            <v>Interest Variance</v>
          </cell>
          <cell r="R86">
            <v>-4.7483102869999971</v>
          </cell>
          <cell r="S86">
            <v>-6.1995086370000028</v>
          </cell>
          <cell r="T86">
            <v>-7.2338829670000031</v>
          </cell>
          <cell r="U86">
            <v>-2.6481484879999977</v>
          </cell>
          <cell r="V86">
            <v>-20.829850379</v>
          </cell>
          <cell r="W86">
            <v>0</v>
          </cell>
          <cell r="Y86">
            <v>-20.790823590000006</v>
          </cell>
          <cell r="Z86">
            <v>3.9026788999994011E-2</v>
          </cell>
        </row>
        <row r="87">
          <cell r="A87" t="str">
            <v xml:space="preserve">     Total Interest Expense </v>
          </cell>
          <cell r="R87">
            <v>30.387186240000005</v>
          </cell>
          <cell r="S87">
            <v>29.31098789</v>
          </cell>
          <cell r="T87">
            <v>28.776614559999999</v>
          </cell>
          <cell r="U87">
            <v>31.760671039000002</v>
          </cell>
          <cell r="V87">
            <v>120.235459729</v>
          </cell>
          <cell r="W87">
            <v>0</v>
          </cell>
          <cell r="Y87">
            <v>120.27448651799999</v>
          </cell>
          <cell r="Z87">
            <v>3.9026788999990458E-2</v>
          </cell>
        </row>
        <row r="88">
          <cell r="W88">
            <v>0</v>
          </cell>
        </row>
        <row r="89">
          <cell r="A89" t="str">
            <v>Income before Tax</v>
          </cell>
          <cell r="R89">
            <v>291.87694245903469</v>
          </cell>
          <cell r="S89">
            <v>316.29622966540529</v>
          </cell>
          <cell r="T89">
            <v>319.54590254589249</v>
          </cell>
          <cell r="U89">
            <v>226.36767313012695</v>
          </cell>
          <cell r="V89">
            <v>1154.0867478004593</v>
          </cell>
          <cell r="W89">
            <v>0</v>
          </cell>
          <cell r="Y89">
            <v>1135.7986182097393</v>
          </cell>
          <cell r="Z89">
            <v>18.288129590720018</v>
          </cell>
        </row>
        <row r="91">
          <cell r="A91" t="str">
            <v>Budget (EBT)</v>
          </cell>
          <cell r="R91">
            <v>312.47167283549101</v>
          </cell>
          <cell r="S91">
            <v>225.80923352319411</v>
          </cell>
          <cell r="T91">
            <v>232.83538614706026</v>
          </cell>
          <cell r="U91">
            <v>267.85374966223134</v>
          </cell>
          <cell r="V91">
            <v>1038.9700421679768</v>
          </cell>
          <cell r="Y91">
            <v>1038.9700421679768</v>
          </cell>
        </row>
        <row r="92">
          <cell r="A92" t="str">
            <v>Variance (EBT)</v>
          </cell>
          <cell r="R92">
            <v>-20.594730376456297</v>
          </cell>
          <cell r="S92">
            <v>90.48699614221114</v>
          </cell>
          <cell r="T92">
            <v>86.710516398832254</v>
          </cell>
          <cell r="U92">
            <v>-41.486076532104398</v>
          </cell>
          <cell r="V92">
            <v>115.11670563248271</v>
          </cell>
          <cell r="Y92">
            <v>96.828576041762517</v>
          </cell>
        </row>
        <row r="93">
          <cell r="A93" t="str">
            <v>Cummulative EBT Variance</v>
          </cell>
        </row>
        <row r="95">
          <cell r="A95" t="str">
            <v>Budget (EBIT)</v>
          </cell>
          <cell r="R95">
            <v>347.60716936249099</v>
          </cell>
          <cell r="S95">
            <v>261.31973005019415</v>
          </cell>
          <cell r="T95">
            <v>268.84588367406025</v>
          </cell>
          <cell r="U95">
            <v>302.26256918923139</v>
          </cell>
          <cell r="V95">
            <v>1180.0353522759767</v>
          </cell>
          <cell r="Y95">
            <v>1180.0353522759769</v>
          </cell>
        </row>
        <row r="96">
          <cell r="A96" t="str">
            <v>Variance (EBIT)</v>
          </cell>
          <cell r="R96">
            <v>-25.353416563456278</v>
          </cell>
          <cell r="S96">
            <v>84.260398375211125</v>
          </cell>
          <cell r="T96">
            <v>79.494172001832283</v>
          </cell>
          <cell r="U96">
            <v>-44.135171220104397</v>
          </cell>
          <cell r="V96">
            <v>94.265982593482747</v>
          </cell>
          <cell r="Y96">
            <v>76.006045411762514</v>
          </cell>
        </row>
        <row r="97">
          <cell r="A97" t="str">
            <v>Cummulative EBIT Variance</v>
          </cell>
        </row>
        <row r="99">
          <cell r="A99" t="str">
            <v xml:space="preserve">PRICES  </v>
          </cell>
        </row>
        <row r="101">
          <cell r="A101" t="str">
            <v xml:space="preserve">NGL 11&amp;1 </v>
          </cell>
          <cell r="R101">
            <v>0.88776190441787506</v>
          </cell>
          <cell r="S101">
            <v>0.98055038723588173</v>
          </cell>
          <cell r="T101">
            <v>1.0239812540294091</v>
          </cell>
          <cell r="U101">
            <v>0.87917309014966694</v>
          </cell>
          <cell r="V101">
            <v>0.94286665895820831</v>
          </cell>
          <cell r="Y101">
            <v>0.9364947380344476</v>
          </cell>
        </row>
        <row r="102">
          <cell r="A102" t="str">
            <v xml:space="preserve">NGL Budget </v>
          </cell>
          <cell r="R102">
            <v>0.99506666666666665</v>
          </cell>
          <cell r="S102">
            <v>0.86393333333333333</v>
          </cell>
          <cell r="T102">
            <v>0.83346666666666669</v>
          </cell>
          <cell r="U102">
            <v>0.87230000000000008</v>
          </cell>
          <cell r="V102">
            <v>0.89119166666666672</v>
          </cell>
          <cell r="Y102">
            <v>0.89119166666666672</v>
          </cell>
        </row>
        <row r="103">
          <cell r="A103" t="str">
            <v xml:space="preserve">NGL Variance </v>
          </cell>
          <cell r="R103">
            <v>-0.1073047622487916</v>
          </cell>
          <cell r="S103">
            <v>0.1166170539025484</v>
          </cell>
          <cell r="T103">
            <v>0.1905145873627424</v>
          </cell>
          <cell r="U103">
            <v>6.8730901496668606E-3</v>
          </cell>
          <cell r="V103">
            <v>5.1674992291541544E-2</v>
          </cell>
          <cell r="Y103">
            <v>4.5303071367781028E-2</v>
          </cell>
        </row>
        <row r="105">
          <cell r="A105" t="str">
            <v xml:space="preserve">Crude 11&amp;1 </v>
          </cell>
          <cell r="R105">
            <v>63.476462333333338</v>
          </cell>
          <cell r="S105">
            <v>70.641204000000002</v>
          </cell>
          <cell r="T105">
            <v>70.480545333333339</v>
          </cell>
          <cell r="U105">
            <v>58.116605999999997</v>
          </cell>
          <cell r="V105">
            <v>65.678704416666662</v>
          </cell>
          <cell r="Y105">
            <v>65.706787750000004</v>
          </cell>
        </row>
        <row r="106">
          <cell r="A106" t="str">
            <v xml:space="preserve">Crude Budget </v>
          </cell>
          <cell r="R106">
            <v>60.72</v>
          </cell>
          <cell r="S106">
            <v>61.21</v>
          </cell>
          <cell r="T106">
            <v>61.266666666666673</v>
          </cell>
          <cell r="U106">
            <v>61.156666666666666</v>
          </cell>
          <cell r="V106">
            <v>61.088333333333331</v>
          </cell>
          <cell r="Y106">
            <v>61.088333333333331</v>
          </cell>
        </row>
        <row r="107">
          <cell r="A107" t="str">
            <v xml:space="preserve">Crude Variance </v>
          </cell>
          <cell r="R107">
            <v>2.7564623333333387</v>
          </cell>
          <cell r="S107">
            <v>9.431204000000001</v>
          </cell>
          <cell r="T107">
            <v>9.2138786666666661</v>
          </cell>
          <cell r="U107">
            <v>-3.040060666666669</v>
          </cell>
          <cell r="V107">
            <v>4.5903710833333333</v>
          </cell>
          <cell r="Y107">
            <v>4.6184544166666655</v>
          </cell>
        </row>
        <row r="109">
          <cell r="A109" t="str">
            <v xml:space="preserve">Natural Gas - NYMEX  11&amp;1 </v>
          </cell>
          <cell r="R109">
            <v>8.9806666666666661</v>
          </cell>
          <cell r="S109">
            <v>6.7853333333333339</v>
          </cell>
          <cell r="T109">
            <v>6.5816666666666661</v>
          </cell>
          <cell r="U109">
            <v>6.5573333333333323</v>
          </cell>
          <cell r="V109">
            <v>7.2262499999999994</v>
          </cell>
          <cell r="Y109">
            <v>7.1609166666666662</v>
          </cell>
        </row>
        <row r="110">
          <cell r="A110" t="str">
            <v>Natural Gas Budget - NYMEX</v>
          </cell>
          <cell r="R110">
            <v>11.029333333333334</v>
          </cell>
          <cell r="S110">
            <v>8.8160000000000007</v>
          </cell>
          <cell r="T110">
            <v>8.8279999999999994</v>
          </cell>
          <cell r="U110">
            <v>9.3293333333333326</v>
          </cell>
          <cell r="V110">
            <v>9.5006666666666675</v>
          </cell>
          <cell r="Y110">
            <v>9.5006666666666675</v>
          </cell>
        </row>
        <row r="111">
          <cell r="A111" t="str">
            <v xml:space="preserve">Natural Gas - NYMEX Variance  </v>
          </cell>
          <cell r="R111">
            <v>-2.0486666666666675</v>
          </cell>
          <cell r="S111">
            <v>-2.0306666666666668</v>
          </cell>
          <cell r="T111">
            <v>-2.2463333333333333</v>
          </cell>
          <cell r="U111">
            <v>-2.7720000000000002</v>
          </cell>
          <cell r="V111">
            <v>-2.2744166666666672</v>
          </cell>
          <cell r="Y111">
            <v>-2.3397500000000004</v>
          </cell>
        </row>
        <row r="113">
          <cell r="A113" t="str">
            <v xml:space="preserve">Natural Gas - DEFS' Composite 11&amp;1 </v>
          </cell>
          <cell r="R113">
            <v>7.2589831352185357</v>
          </cell>
          <cell r="S113">
            <v>5.8219850902845467</v>
          </cell>
          <cell r="T113">
            <v>5.843187576324631</v>
          </cell>
          <cell r="U113">
            <v>5.7876956650359341</v>
          </cell>
          <cell r="V113">
            <v>6.1779628667159114</v>
          </cell>
          <cell r="Y113">
            <v>6.1824892339264741</v>
          </cell>
        </row>
        <row r="114">
          <cell r="A114" t="str">
            <v xml:space="preserve">Natural Gas - DEFS' Composite Budget </v>
          </cell>
          <cell r="R114">
            <v>10.359652615172751</v>
          </cell>
          <cell r="S114">
            <v>8.3987640891906814</v>
          </cell>
          <cell r="T114">
            <v>8.3937615981097498</v>
          </cell>
          <cell r="U114">
            <v>8.7505586140229088</v>
          </cell>
          <cell r="V114">
            <v>8.9756842291240257</v>
          </cell>
          <cell r="Y114">
            <v>8.9756842291240257</v>
          </cell>
        </row>
        <row r="115">
          <cell r="A115" t="str">
            <v xml:space="preserve">Natural Gas - DEFS' Composite Variance  </v>
          </cell>
          <cell r="R115">
            <v>-3.1006694799542149</v>
          </cell>
          <cell r="S115">
            <v>-2.5767789989061347</v>
          </cell>
          <cell r="T115">
            <v>-2.5505740217851187</v>
          </cell>
          <cell r="U115">
            <v>-2.9628629489869747</v>
          </cell>
          <cell r="V115">
            <v>-2.7977213624081112</v>
          </cell>
          <cell r="Y115">
            <v>-2.793194995197549</v>
          </cell>
        </row>
        <row r="117">
          <cell r="A117" t="str">
            <v xml:space="preserve">Frac Spread - DEFS' Composite 11&amp;1 </v>
          </cell>
          <cell r="R117">
            <v>2.7928227765443245</v>
          </cell>
          <cell r="S117">
            <v>5.3871758635167319</v>
          </cell>
          <cell r="T117">
            <v>5.9779695579844683</v>
          </cell>
          <cell r="U117">
            <v>4.2868383474980245</v>
          </cell>
          <cell r="V117">
            <v>4.6112016363858883</v>
          </cell>
          <cell r="Y117">
            <v>4.5354221053606176</v>
          </cell>
        </row>
        <row r="118">
          <cell r="A118" t="str">
            <v xml:space="preserve">Frac Spread - DEFS' Composite Budget </v>
          </cell>
          <cell r="R118">
            <v>1.160140853365411</v>
          </cell>
          <cell r="S118">
            <v>1.6387487771970004</v>
          </cell>
          <cell r="T118">
            <v>1.3649189820833356</v>
          </cell>
          <cell r="U118">
            <v>1.4674544966153296</v>
          </cell>
          <cell r="V118">
            <v>1.4078157773152693</v>
          </cell>
          <cell r="Y118">
            <v>1.4078157773152693</v>
          </cell>
        </row>
        <row r="119">
          <cell r="A119" t="str">
            <v xml:space="preserve">Frac Spread - DEFS' Composite Variance </v>
          </cell>
          <cell r="R119">
            <v>1.6326819231789136</v>
          </cell>
          <cell r="S119">
            <v>3.7484270863197313</v>
          </cell>
          <cell r="T119">
            <v>4.6130505759011324</v>
          </cell>
          <cell r="U119">
            <v>2.8193838508826952</v>
          </cell>
          <cell r="V119">
            <v>3.2033858590706181</v>
          </cell>
          <cell r="Y119">
            <v>3.1276063280453474</v>
          </cell>
        </row>
        <row r="121">
          <cell r="A121" t="str">
            <v xml:space="preserve">NGL % of Crude 11&amp;1 </v>
          </cell>
          <cell r="R121">
            <v>0.58739883438606166</v>
          </cell>
          <cell r="S121">
            <v>0.58299001053134702</v>
          </cell>
          <cell r="T121">
            <v>0.61019977166514894</v>
          </cell>
          <cell r="U121">
            <v>0.63536521362389964</v>
          </cell>
          <cell r="V121">
            <v>0.60294124294869211</v>
          </cell>
          <cell r="Y121">
            <v>0.59861059023459562</v>
          </cell>
        </row>
        <row r="122">
          <cell r="A122" t="str">
            <v xml:space="preserve">NGL % of Crude Budget </v>
          </cell>
          <cell r="R122">
            <v>0.68828722002635045</v>
          </cell>
          <cell r="S122">
            <v>0.59279856232641726</v>
          </cell>
          <cell r="T122">
            <v>0.5713645266594124</v>
          </cell>
          <cell r="U122">
            <v>0.59906142693628384</v>
          </cell>
          <cell r="V122">
            <v>0.61272010476632199</v>
          </cell>
          <cell r="Y122">
            <v>0.61272010476632199</v>
          </cell>
        </row>
        <row r="123">
          <cell r="A123" t="str">
            <v xml:space="preserve">NGL % of Crude Variance </v>
          </cell>
          <cell r="R123">
            <v>-0.10088838564028879</v>
          </cell>
          <cell r="S123">
            <v>-9.8085517950702306E-3</v>
          </cell>
          <cell r="T123">
            <v>3.8835245005736541E-2</v>
          </cell>
          <cell r="U123">
            <v>3.6303786687615802E-2</v>
          </cell>
          <cell r="V123">
            <v>-9.7788618176298803E-3</v>
          </cell>
          <cell r="Y123">
            <v>-1.4109514531726375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A"/>
      <sheetName val="A_AA_FLOW_1"/>
      <sheetName val="A_Anames"/>
      <sheetName val="A_APage Index"/>
      <sheetName val="A_Approvals"/>
      <sheetName val="A_Change Notes"/>
      <sheetName val="A_Checks and Flags"/>
      <sheetName val="A_Forecast Checklist Schedule"/>
      <sheetName val="A_Forecast description"/>
      <sheetName val="A_Forecast Update Procedures"/>
      <sheetName val="A_Master set"/>
      <sheetName val="A_TO DO Notes"/>
      <sheetName val="B_CP Summary"/>
      <sheetName val="B_East West detail"/>
      <sheetName val="B_EIA 411"/>
      <sheetName val="B_FERC 714"/>
      <sheetName val="B_Min Load Change"/>
      <sheetName val="B_Minimum Load support"/>
      <sheetName val="B_Monthly Energy for SKAALE"/>
      <sheetName val="B_Prior Whsl Summ Table A"/>
      <sheetName val="B_Prior Whsl Summ Table B"/>
      <sheetName val="B_Retail less VR_LLC "/>
      <sheetName val="B_SERC Winter Assessment"/>
      <sheetName val="B_Skaale Bias Data"/>
      <sheetName val="B_Summary"/>
      <sheetName val="B_Summary AReport"/>
      <sheetName val="B_Summary Change A"/>
      <sheetName val="B_Summary Comparison A"/>
      <sheetName val="B_Summary Change B"/>
      <sheetName val="B_Summary Comparison B"/>
      <sheetName val="B_TABLE"/>
      <sheetName val="B_table a check_summary"/>
      <sheetName val="B_Table Change A"/>
      <sheetName val="B_Table Comparison A"/>
      <sheetName val="B_Table Perc Change A"/>
      <sheetName val="B_Table Red DSM Check"/>
      <sheetName val="B_Table reduced by DSM"/>
      <sheetName val="B_Table_Approval"/>
      <sheetName val="B_Table_A_Supplement"/>
      <sheetName val="B_West Region Forecast nr DSM"/>
      <sheetName val="B_West Region Forecast red DSM"/>
      <sheetName val="B_Winter Forecast"/>
      <sheetName val="C_Check fcst table and summary"/>
      <sheetName val="D_ E W Split DSM"/>
      <sheetName val="D_DSM Check"/>
      <sheetName val="D_DSM Aug 2010 Demand"/>
      <sheetName val="D_DSM Aug 2010 Energy"/>
      <sheetName val="D_DSM Aug 2010 West Demand"/>
      <sheetName val="D_DSM Aug 2010 West Energy"/>
      <sheetName val="D_DSM Old plus New Demand"/>
      <sheetName val="D_DSM2"/>
      <sheetName val="D_DSM2 no class"/>
      <sheetName val="D_DSM_VR_LLC"/>
      <sheetName val="D_LLC_Forecast"/>
      <sheetName val="D_Old plus new DSM summary"/>
      <sheetName val="E_Active Expire template"/>
      <sheetName val="E_Master Expire template"/>
      <sheetName val="E_Set Up EXPIRE CASE"/>
      <sheetName val="H_Historic class normals"/>
      <sheetName val="H_Historic data SAS Code"/>
      <sheetName val="H_Historic Data_Annual"/>
      <sheetName val="H_Historic Data_Monthly"/>
      <sheetName val="H_Historic EPL Forecasts"/>
      <sheetName val="J_Change Jurisdictional data"/>
      <sheetName val="J_check juris not red DSM"/>
      <sheetName val="J_check juris red EE only"/>
      <sheetName val="J_Juris Data Plot NotRed DSM"/>
      <sheetName val="J_Juris Data Plot Reduced DSM"/>
      <sheetName val="J_Juris Fuel File NotRed DSM"/>
      <sheetName val="J_check juris red DR_EE"/>
      <sheetName val="J_Juris_Red_DR_EE_Scenario"/>
      <sheetName val="J_Juris Fuel File red by DR_EE"/>
      <sheetName val="J_Juris Fuel File red EE only"/>
      <sheetName val="J_Jurisdictional splits"/>
      <sheetName val="J_Jurisdictionalmod2006 Smurfit"/>
      <sheetName val="J_Jurisdictional_2009_mod"/>
      <sheetName val="J_Jurisdictional_History"/>
      <sheetName val="J_Nov 2006 Mil Juris"/>
      <sheetName val="L_Losses"/>
      <sheetName val="M_Check month energy red by dsm"/>
      <sheetName val="M_CHECK Monthly sales "/>
      <sheetName val="M_Monthly Energy Not Red by DSM"/>
      <sheetName val="M_Monthly Energy Reduced by DSM"/>
      <sheetName val="M_Monthly Minimum Load"/>
      <sheetName val="M_Monthly Multipliers"/>
      <sheetName val="R_Com External Adjustment"/>
      <sheetName val="R_Com Jul 2009 Fcst"/>
      <sheetName val="R_Com Sep 2009 Fcst (2)"/>
      <sheetName val="R_Com Jul 2010 Fcst"/>
      <sheetName val="R_COM_MOD"/>
      <sheetName val="R_Com_n"/>
      <sheetName val="R_CUST_Data"/>
      <sheetName val="R_CUST_FCST_2009"/>
      <sheetName val="R_CUST_FCT_2009_Released"/>
      <sheetName val="R_Ind External Adjustment"/>
      <sheetName val="R_Ind Jul 2009 fcst"/>
      <sheetName val="R_Ind Jul 2010 Fcst"/>
      <sheetName val="R_Ind n"/>
      <sheetName val="R_IND_LF"/>
      <sheetName val="R_IND_MOD"/>
      <sheetName val="R_Ind_Summary_2009"/>
      <sheetName val="R_Mil External Adjustment"/>
      <sheetName val="R_Mil n"/>
      <sheetName val="R_Mil July 2010 Fcst"/>
      <sheetName val="R_Mil_2009_FCST"/>
      <sheetName val="R_Mil_LF"/>
      <sheetName val="R_MIL_MOD"/>
      <sheetName val="R_Res external Adjustment"/>
      <sheetName val="R_RES July 2010 Fcst"/>
      <sheetName val="R_RES May 2009 Fcst"/>
      <sheetName val="R_Res n"/>
      <sheetName val="R_RES_LF"/>
      <sheetName val="R_Res_Lighting_Adjustment"/>
      <sheetName val="R_RES_MOD"/>
      <sheetName val="R_SL n"/>
      <sheetName val="R_Total CUCM CUR 2007"/>
      <sheetName val="S_Active HIGH LOW Template"/>
      <sheetName val="S_Forecast Range"/>
      <sheetName val="T_Transmission Template"/>
      <sheetName val="UI Customer  forecast 2010"/>
      <sheetName val="UI Customer Forecast Summary"/>
      <sheetName val="UI DATA MW"/>
      <sheetName val="UI DATA MWH"/>
      <sheetName val="UI DSM Reductions"/>
      <sheetName val="UI Jurisdictional split"/>
      <sheetName val="UI LOSSES "/>
      <sheetName val="UI multipliers for FinFcst"/>
      <sheetName val="UI Sepa Summary"/>
      <sheetName val="W_Camden n"/>
      <sheetName val="W_Camden 201004"/>
      <sheetName val="W_Camden 200909"/>
      <sheetName val="W_FB n"/>
      <sheetName val="W_FB 201004"/>
      <sheetName val="W_FB 200909"/>
      <sheetName val="W_FB NCP MO"/>
      <sheetName val="W_FPWC n"/>
      <sheetName val="W_FPWC 201004"/>
      <sheetName val="W_FPWC 2009069 Block"/>
      <sheetName val="W_Haywood n"/>
      <sheetName val="W_HOLD EXPIRE CASE FPWC n"/>
      <sheetName val="W_Monthly Firm Sales"/>
      <sheetName val="W_NCEMC monthly pieces"/>
      <sheetName val="W_NCEMC n"/>
      <sheetName val="W_NCEMC supplied FCST 200706"/>
      <sheetName val="W_NCEMC_Wrap MW"/>
      <sheetName val="W_NCEMC_Wrap MWh"/>
      <sheetName val="W_NCEMPA 2007 Forecast Graphs"/>
      <sheetName val="W_NCEMPA 2009 Forecast (2)"/>
      <sheetName val="W_NCEMPA 2010 Forecast MO"/>
      <sheetName val="W_NCEMPA 2010 Forecast AN"/>
      <sheetName val="W_NCEMPA Annual Data Request"/>
      <sheetName val="W_NCEMPA n"/>
      <sheetName val="W_NCEMPA Regressions"/>
      <sheetName val="W_NCEMPA Retained"/>
      <sheetName val="W_PA Retained Forecast"/>
      <sheetName val="W_Piedmont n Sale"/>
      <sheetName val="W_Piedmont Total Load"/>
      <sheetName val="W_Seneca n"/>
      <sheetName val="W_Seneca's Aug 2005  FCST"/>
      <sheetName val="W_SEPA Master Table"/>
      <sheetName val="W_Tri n"/>
      <sheetName val="W_Tri 200909"/>
      <sheetName val="W_Tritown Sharpsburg"/>
      <sheetName val="W_Tritowns June 2007"/>
      <sheetName val="W_Unrestricted Seneca n"/>
      <sheetName val="W_Wayne n"/>
      <sheetName val="W_Wayne 201004"/>
      <sheetName val="W_Wayne 200909 (2)"/>
      <sheetName val="W_Wholesale Winter CP Summary"/>
      <sheetName val="W_Wholesale Monthly NCP"/>
      <sheetName val="W_Wholesale Monthly Summary"/>
      <sheetName val="W_Winterville n"/>
      <sheetName val="W_Winterville 201004"/>
      <sheetName val="W_Winterville 200909"/>
      <sheetName val="Y_20070919 LS Changes for Min"/>
      <sheetName val="Z_Monthly for Skaale"/>
      <sheetName val="Z_NCEMPA multipliers for SPOD"/>
      <sheetName val="Z_SPOD Checklist"/>
      <sheetName val="Z_SPOD DSM Summary"/>
      <sheetName val="Z_SPOD NCEMC Monthly Pieces"/>
      <sheetName val="Z_SPOD SEPA Summary"/>
      <sheetName val="Z_SPOD Sum Monthly Firm Sales"/>
      <sheetName val="Z_SPOD Sum Monthly Minimum Load"/>
      <sheetName val="Z_SPOD WEstern Region Forecast"/>
      <sheetName val="Z_System Multipliers for SPOD"/>
      <sheetName val="Z_NCEMPA 2010 Forecast MO"/>
      <sheetName val="T_Transmission Lev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B2" t="str">
            <v>September 24,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Q5" t="str">
            <v>Residential</v>
          </cell>
        </row>
      </sheetData>
      <sheetData sheetId="25"/>
      <sheetData sheetId="26"/>
      <sheetData sheetId="27"/>
      <sheetData sheetId="28"/>
      <sheetData sheetId="29"/>
      <sheetData sheetId="30">
        <row r="18">
          <cell r="H18">
            <v>256.39350488033182</v>
          </cell>
        </row>
      </sheetData>
      <sheetData sheetId="31"/>
      <sheetData sheetId="32"/>
      <sheetData sheetId="33"/>
      <sheetData sheetId="34"/>
      <sheetData sheetId="35"/>
      <sheetData sheetId="36">
        <row r="4">
          <cell r="F4" t="str">
            <v>Reduced for Load Management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3">
          <cell r="Y3" t="str">
            <v>Residential Incremental MWh Energy Savings Forecast @ Gen</v>
          </cell>
        </row>
      </sheetData>
      <sheetData sheetId="47"/>
      <sheetData sheetId="48"/>
      <sheetData sheetId="49"/>
      <sheetData sheetId="50">
        <row r="13">
          <cell r="D13" t="str">
            <v>RESIDENTIAL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5">
          <cell r="AB5" t="str">
            <v>NCInd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>
        <row r="26">
          <cell r="G26" t="str">
            <v>Residential</v>
          </cell>
        </row>
      </sheetData>
      <sheetData sheetId="82">
        <row r="51">
          <cell r="C51">
            <v>40544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>
        <row r="14">
          <cell r="C14" t="str">
            <v>Total Military MWH</v>
          </cell>
          <cell r="D14" t="str">
            <v xml:space="preserve"> Military Load factor</v>
          </cell>
          <cell r="E14" t="str">
            <v>Total Military w/o Additions MWH</v>
          </cell>
          <cell r="F14" t="str">
            <v>Camp LeJuenne MW</v>
          </cell>
          <cell r="G14" t="str">
            <v>Camp LeJuenne MWH Increase</v>
          </cell>
          <cell r="H14" t="str">
            <v>Camp LeJuenne Cumulative MWH Increase</v>
          </cell>
          <cell r="N14" t="str">
            <v>Fort Bragg Cumulative MWH Increase</v>
          </cell>
          <cell r="Q14" t="str">
            <v>Cherry Point Cumulative MWH Increase</v>
          </cell>
          <cell r="T14" t="str">
            <v>Seymour Johnson Cumulative MWH Increase</v>
          </cell>
          <cell r="W14" t="str">
            <v>Shaw AFB Cumulative MWH Increase</v>
          </cell>
        </row>
        <row r="16">
          <cell r="A16">
            <v>2009</v>
          </cell>
        </row>
        <row r="17">
          <cell r="A17">
            <v>2010</v>
          </cell>
        </row>
        <row r="18">
          <cell r="A18">
            <v>2011</v>
          </cell>
        </row>
        <row r="19">
          <cell r="A19">
            <v>2012</v>
          </cell>
        </row>
        <row r="20">
          <cell r="A20">
            <v>2013</v>
          </cell>
        </row>
        <row r="21">
          <cell r="A21">
            <v>2014</v>
          </cell>
        </row>
        <row r="22">
          <cell r="A22">
            <v>2015</v>
          </cell>
        </row>
        <row r="23">
          <cell r="A23">
            <v>2016</v>
          </cell>
        </row>
        <row r="24">
          <cell r="A24">
            <v>2017</v>
          </cell>
        </row>
        <row r="25">
          <cell r="A25">
            <v>2018</v>
          </cell>
        </row>
        <row r="26">
          <cell r="A26">
            <v>2019</v>
          </cell>
        </row>
        <row r="27">
          <cell r="A27">
            <v>2020</v>
          </cell>
        </row>
        <row r="28">
          <cell r="A28">
            <v>2021</v>
          </cell>
        </row>
        <row r="29">
          <cell r="A29">
            <v>2022</v>
          </cell>
        </row>
        <row r="30">
          <cell r="A30">
            <v>2023</v>
          </cell>
        </row>
        <row r="31">
          <cell r="A31">
            <v>2024</v>
          </cell>
        </row>
        <row r="32">
          <cell r="A32">
            <v>2025</v>
          </cell>
        </row>
        <row r="33">
          <cell r="A33">
            <v>2026</v>
          </cell>
        </row>
        <row r="34">
          <cell r="A34">
            <v>2027</v>
          </cell>
        </row>
        <row r="35">
          <cell r="A35">
            <v>2028</v>
          </cell>
        </row>
        <row r="36">
          <cell r="A36">
            <v>2029</v>
          </cell>
        </row>
        <row r="37">
          <cell r="A37">
            <v>2030</v>
          </cell>
        </row>
      </sheetData>
      <sheetData sheetId="105">
        <row r="2">
          <cell r="B2" t="str">
            <v xml:space="preserve"> Military Load factor</v>
          </cell>
        </row>
        <row r="3">
          <cell r="A3">
            <v>2009</v>
          </cell>
          <cell r="B3">
            <v>0.59499999999999997</v>
          </cell>
        </row>
        <row r="4">
          <cell r="A4">
            <v>2010</v>
          </cell>
          <cell r="B4">
            <v>0.59499999999999997</v>
          </cell>
        </row>
        <row r="5">
          <cell r="A5">
            <v>2011</v>
          </cell>
          <cell r="B5">
            <v>0.59499999999999997</v>
          </cell>
        </row>
        <row r="6">
          <cell r="A6">
            <v>2012</v>
          </cell>
          <cell r="B6">
            <v>0.59499999999999997</v>
          </cell>
        </row>
        <row r="7">
          <cell r="A7">
            <v>2013</v>
          </cell>
          <cell r="B7">
            <v>0.59499999999999997</v>
          </cell>
        </row>
        <row r="8">
          <cell r="A8">
            <v>2014</v>
          </cell>
          <cell r="B8">
            <v>0.59499999999999997</v>
          </cell>
        </row>
        <row r="9">
          <cell r="A9">
            <v>2015</v>
          </cell>
          <cell r="B9">
            <v>0.59499999999999997</v>
          </cell>
        </row>
        <row r="10">
          <cell r="A10">
            <v>2016</v>
          </cell>
          <cell r="B10">
            <v>0.59499999999999997</v>
          </cell>
        </row>
        <row r="11">
          <cell r="A11">
            <v>2017</v>
          </cell>
          <cell r="B11">
            <v>0.59499999999999997</v>
          </cell>
        </row>
        <row r="12">
          <cell r="A12">
            <v>2018</v>
          </cell>
          <cell r="B12">
            <v>0.59499999999999997</v>
          </cell>
        </row>
        <row r="13">
          <cell r="A13">
            <v>2019</v>
          </cell>
          <cell r="B13">
            <v>0.59499999999999997</v>
          </cell>
        </row>
        <row r="14">
          <cell r="A14">
            <v>2020</v>
          </cell>
          <cell r="B14">
            <v>0.59499999999999997</v>
          </cell>
        </row>
        <row r="15">
          <cell r="A15">
            <v>2021</v>
          </cell>
          <cell r="B15">
            <v>0.59499999999999997</v>
          </cell>
        </row>
        <row r="16">
          <cell r="A16">
            <v>2022</v>
          </cell>
          <cell r="B16">
            <v>0.59499999999999997</v>
          </cell>
        </row>
        <row r="17">
          <cell r="A17">
            <v>2023</v>
          </cell>
          <cell r="B17">
            <v>0.59499999999999997</v>
          </cell>
        </row>
        <row r="18">
          <cell r="A18">
            <v>2024</v>
          </cell>
          <cell r="B18">
            <v>0.59499999999999997</v>
          </cell>
        </row>
        <row r="19">
          <cell r="A19">
            <v>2025</v>
          </cell>
          <cell r="B19">
            <v>0.59499999999999997</v>
          </cell>
        </row>
        <row r="20">
          <cell r="A20">
            <v>2026</v>
          </cell>
          <cell r="B20">
            <v>0.59499999999999997</v>
          </cell>
        </row>
        <row r="21">
          <cell r="A21">
            <v>2027</v>
          </cell>
          <cell r="B21">
            <v>0.59499999999999997</v>
          </cell>
        </row>
        <row r="22">
          <cell r="A22">
            <v>2028</v>
          </cell>
          <cell r="B22">
            <v>0.59499999999999997</v>
          </cell>
        </row>
        <row r="23">
          <cell r="A23">
            <v>2029</v>
          </cell>
          <cell r="B23">
            <v>0.59499999999999997</v>
          </cell>
        </row>
        <row r="24">
          <cell r="A24">
            <v>2030</v>
          </cell>
          <cell r="B24">
            <v>0.59499999999999997</v>
          </cell>
        </row>
      </sheetData>
      <sheetData sheetId="106"/>
      <sheetData sheetId="107">
        <row r="5">
          <cell r="B5" t="str">
            <v>Total Adjustments_MW @ Meter</v>
          </cell>
          <cell r="C5" t="str">
            <v>Total Adjustments_MW @ Meter</v>
          </cell>
          <cell r="D5" t="str">
            <v>_</v>
          </cell>
          <cell r="E5" t="str">
            <v>EISA Lighting Efficiency_MW @ Meter</v>
          </cell>
          <cell r="F5" t="str">
            <v>EISA Lighting Efficiency_MWH @ Meter</v>
          </cell>
          <cell r="G5" t="str">
            <v>_</v>
          </cell>
          <cell r="H5" t="str">
            <v>_MW @ Meter</v>
          </cell>
          <cell r="I5" t="str">
            <v>_MW @ Meter</v>
          </cell>
          <cell r="J5" t="str">
            <v>_</v>
          </cell>
          <cell r="K5" t="str">
            <v>_MW @ Meter</v>
          </cell>
          <cell r="L5" t="str">
            <v>_MW @ Meter</v>
          </cell>
        </row>
        <row r="9">
          <cell r="A9">
            <v>2008</v>
          </cell>
        </row>
        <row r="10">
          <cell r="A10">
            <v>2009</v>
          </cell>
        </row>
        <row r="11">
          <cell r="A11">
            <v>2010</v>
          </cell>
        </row>
        <row r="12">
          <cell r="A12">
            <v>2011</v>
          </cell>
        </row>
        <row r="13">
          <cell r="A13">
            <v>2012</v>
          </cell>
        </row>
        <row r="14">
          <cell r="A14">
            <v>2013</v>
          </cell>
        </row>
        <row r="15">
          <cell r="A15">
            <v>2014</v>
          </cell>
        </row>
        <row r="16">
          <cell r="A16">
            <v>2015</v>
          </cell>
        </row>
        <row r="17">
          <cell r="A17">
            <v>2016</v>
          </cell>
        </row>
        <row r="18">
          <cell r="A18">
            <v>2017</v>
          </cell>
        </row>
        <row r="19">
          <cell r="A19">
            <v>2018</v>
          </cell>
        </row>
        <row r="20">
          <cell r="A20">
            <v>2019</v>
          </cell>
        </row>
        <row r="21">
          <cell r="A21">
            <v>2020</v>
          </cell>
        </row>
        <row r="22">
          <cell r="A22">
            <v>2021</v>
          </cell>
        </row>
        <row r="23">
          <cell r="A23">
            <v>2022</v>
          </cell>
        </row>
        <row r="24">
          <cell r="A24">
            <v>2023</v>
          </cell>
        </row>
        <row r="25">
          <cell r="A25">
            <v>2024</v>
          </cell>
        </row>
        <row r="26">
          <cell r="A26">
            <v>2025</v>
          </cell>
        </row>
        <row r="27">
          <cell r="A27">
            <v>2026</v>
          </cell>
        </row>
        <row r="28">
          <cell r="A28">
            <v>2027</v>
          </cell>
        </row>
        <row r="29">
          <cell r="A29">
            <v>2028</v>
          </cell>
        </row>
        <row r="30">
          <cell r="A30">
            <v>2029</v>
          </cell>
        </row>
        <row r="31">
          <cell r="A31">
            <v>2030</v>
          </cell>
        </row>
      </sheetData>
      <sheetData sheetId="108"/>
      <sheetData sheetId="109"/>
      <sheetData sheetId="110"/>
      <sheetData sheetId="111"/>
      <sheetData sheetId="112">
        <row r="3">
          <cell r="B3" t="str">
            <v>EISA Lighting Efficiency_MW @ Meter</v>
          </cell>
          <cell r="C3" t="str">
            <v>EISA Lighting Efficiency_MWH @ Meter</v>
          </cell>
        </row>
        <row r="7">
          <cell r="A7">
            <v>2008</v>
          </cell>
          <cell r="B7">
            <v>0</v>
          </cell>
          <cell r="C7">
            <v>0</v>
          </cell>
        </row>
        <row r="8">
          <cell r="A8">
            <v>2009</v>
          </cell>
          <cell r="B8">
            <v>0</v>
          </cell>
          <cell r="C8">
            <v>0</v>
          </cell>
        </row>
        <row r="9">
          <cell r="A9">
            <v>2010</v>
          </cell>
          <cell r="B9">
            <v>0</v>
          </cell>
          <cell r="C9">
            <v>0</v>
          </cell>
        </row>
        <row r="10">
          <cell r="A10">
            <v>2011</v>
          </cell>
          <cell r="B10">
            <v>0</v>
          </cell>
          <cell r="C10">
            <v>0</v>
          </cell>
        </row>
        <row r="11">
          <cell r="A11">
            <v>2012</v>
          </cell>
          <cell r="B11">
            <v>0</v>
          </cell>
          <cell r="C11">
            <v>-75000</v>
          </cell>
        </row>
        <row r="12">
          <cell r="A12">
            <v>2013</v>
          </cell>
          <cell r="B12">
            <v>0</v>
          </cell>
          <cell r="C12">
            <v>-215000</v>
          </cell>
        </row>
        <row r="13">
          <cell r="A13">
            <v>2014</v>
          </cell>
          <cell r="B13">
            <v>0</v>
          </cell>
          <cell r="C13">
            <v>-345000</v>
          </cell>
        </row>
        <row r="14">
          <cell r="A14">
            <v>2015</v>
          </cell>
          <cell r="B14">
            <v>0</v>
          </cell>
          <cell r="C14">
            <v>-500000</v>
          </cell>
        </row>
        <row r="15">
          <cell r="A15">
            <v>2016</v>
          </cell>
          <cell r="B15">
            <v>0</v>
          </cell>
          <cell r="C15">
            <v>-510268.70015244128</v>
          </cell>
        </row>
        <row r="16">
          <cell r="A16">
            <v>2017</v>
          </cell>
          <cell r="B16">
            <v>0</v>
          </cell>
          <cell r="C16">
            <v>-520492.47772868088</v>
          </cell>
        </row>
        <row r="17">
          <cell r="A17">
            <v>2018</v>
          </cell>
          <cell r="B17">
            <v>0</v>
          </cell>
          <cell r="C17">
            <v>-531026.27531926369</v>
          </cell>
        </row>
        <row r="18">
          <cell r="A18">
            <v>2019</v>
          </cell>
          <cell r="B18">
            <v>0</v>
          </cell>
          <cell r="C18">
            <v>-541506.66018461203</v>
          </cell>
        </row>
        <row r="19">
          <cell r="A19">
            <v>2020</v>
          </cell>
          <cell r="B19">
            <v>0</v>
          </cell>
          <cell r="C19">
            <v>-552109.05668711115</v>
          </cell>
        </row>
        <row r="20">
          <cell r="A20">
            <v>2021</v>
          </cell>
          <cell r="B20">
            <v>0</v>
          </cell>
          <cell r="C20">
            <v>-562648.63300518296</v>
          </cell>
        </row>
        <row r="21">
          <cell r="A21">
            <v>2022</v>
          </cell>
          <cell r="B21">
            <v>0</v>
          </cell>
          <cell r="C21">
            <v>-573120.4258239388</v>
          </cell>
        </row>
        <row r="22">
          <cell r="A22">
            <v>2023</v>
          </cell>
          <cell r="B22">
            <v>0</v>
          </cell>
          <cell r="C22">
            <v>-583519.49297702848</v>
          </cell>
        </row>
        <row r="23">
          <cell r="A23">
            <v>2024</v>
          </cell>
          <cell r="B23">
            <v>0</v>
          </cell>
          <cell r="C23">
            <v>-593840.91732865886</v>
          </cell>
        </row>
        <row r="24">
          <cell r="A24">
            <v>2025</v>
          </cell>
          <cell r="B24">
            <v>0</v>
          </cell>
          <cell r="C24">
            <v>-604260.85792132583</v>
          </cell>
        </row>
        <row r="25">
          <cell r="A25">
            <v>2026</v>
          </cell>
          <cell r="B25">
            <v>0</v>
          </cell>
          <cell r="C25">
            <v>-614593.52634434693</v>
          </cell>
        </row>
        <row r="26">
          <cell r="A26">
            <v>2027</v>
          </cell>
          <cell r="B26">
            <v>0</v>
          </cell>
          <cell r="C26">
            <v>-625015.15102231945</v>
          </cell>
        </row>
        <row r="27">
          <cell r="A27">
            <v>2028</v>
          </cell>
          <cell r="B27">
            <v>0</v>
          </cell>
          <cell r="C27">
            <v>-635339.73461718485</v>
          </cell>
        </row>
        <row r="28">
          <cell r="A28">
            <v>2029</v>
          </cell>
          <cell r="B28">
            <v>0</v>
          </cell>
          <cell r="C28">
            <v>-635339.73461718485</v>
          </cell>
        </row>
        <row r="29">
          <cell r="A29">
            <v>2030</v>
          </cell>
          <cell r="B29">
            <v>0</v>
          </cell>
          <cell r="C29">
            <v>-635339.73461718485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>
        <row r="3">
          <cell r="A3" t="str">
            <v xml:space="preserve">SEPA Allotments 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actors (Historic)"/>
      <sheetName val="Capitalized Expenses (Test)"/>
      <sheetName val="Revenue Requirement"/>
      <sheetName val="Evans Exhibit (Billing Rate)"/>
      <sheetName val="Evans Exhibit (Opt-Out Sales)"/>
      <sheetName val="Evans Exhibit (EE Allocator)"/>
      <sheetName val="Energy Allocation Factors (SC)"/>
      <sheetName val="Evans Exhibit (DSM Allocation)"/>
      <sheetName val="Sales (UI)"/>
      <sheetName val="Sales (Conformed to FOF)"/>
      <sheetName val="Customers"/>
      <sheetName val="Revenues"/>
      <sheetName val="ElecRateSch"/>
      <sheetName val="MonthlyEngyFcst"/>
      <sheetName val="Reconciliation"/>
      <sheetName val="SetUp"/>
      <sheetName val="CP Allocation Factors (SC)"/>
      <sheetName val="Opt-Out Sales (SC)"/>
      <sheetName val="CP Demands"/>
      <sheetName val="Evans Exhibit (EE Rate)"/>
      <sheetName val="Evans Exhibit (DSM Rate)"/>
      <sheetName val="Evans Exhibit (EE EMF Rate)"/>
      <sheetName val="Evans Exhibit (DSM EMF Rate)"/>
      <sheetName val="Value Segmentation"/>
      <sheetName val="PPI"/>
      <sheetName val="Capitalized Expenses"/>
      <sheetName val="Allo Change"/>
    </sheetNames>
    <sheetDataSet>
      <sheetData sheetId="0" refreshError="1"/>
      <sheetData sheetId="1" refreshError="1"/>
      <sheetData sheetId="2" refreshError="1"/>
      <sheetData sheetId="3" refreshError="1">
        <row r="31">
          <cell r="S31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58">
          <cell r="C58">
            <v>5</v>
          </cell>
        </row>
      </sheetData>
      <sheetData sheetId="24" refreshError="1"/>
      <sheetData sheetId="25" refreshError="1"/>
      <sheetData sheetId="2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S-Summary"/>
      <sheetName val="Cash flow"/>
      <sheetName val="IS-By Month"/>
      <sheetName val="Balance Sheet"/>
      <sheetName val="Revenue Summary"/>
      <sheetName val="Accts Receivable"/>
      <sheetName val="Revenue by Month"/>
      <sheetName val="Capital Ex"/>
      <sheetName val="Bank Acct Detail"/>
      <sheetName val="LTD Detail"/>
      <sheetName val="Headcount"/>
      <sheetName val="Revenue Budget"/>
      <sheetName val="Sucres IS"/>
      <sheetName val="ELect Budget"/>
      <sheetName val="Month CF"/>
      <sheetName val="Dec 9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FUDC Rate Calc"/>
      <sheetName val="Capitalization"/>
      <sheetName val="STD_CWIP"/>
      <sheetName val="FERCIncStmnt"/>
      <sheetName val="FERCBalSheet"/>
    </sheetNames>
    <sheetDataSet>
      <sheetData sheetId="0"/>
      <sheetData sheetId="1"/>
      <sheetData sheetId="2">
        <row r="5">
          <cell r="B5">
            <v>38718</v>
          </cell>
          <cell r="C5">
            <v>38749</v>
          </cell>
          <cell r="D5">
            <v>38777</v>
          </cell>
          <cell r="E5">
            <v>38808</v>
          </cell>
          <cell r="F5">
            <v>38838</v>
          </cell>
          <cell r="G5">
            <v>38869</v>
          </cell>
          <cell r="H5">
            <v>38899</v>
          </cell>
          <cell r="I5">
            <v>38930</v>
          </cell>
          <cell r="J5">
            <v>38961</v>
          </cell>
          <cell r="K5">
            <v>38991</v>
          </cell>
          <cell r="L5">
            <v>39022</v>
          </cell>
          <cell r="M5">
            <v>39052</v>
          </cell>
          <cell r="N5">
            <v>2006</v>
          </cell>
          <cell r="O5">
            <v>39083</v>
          </cell>
          <cell r="P5">
            <v>39114</v>
          </cell>
          <cell r="Q5">
            <v>39142</v>
          </cell>
          <cell r="R5">
            <v>39173</v>
          </cell>
          <cell r="S5">
            <v>39203</v>
          </cell>
          <cell r="T5">
            <v>39234</v>
          </cell>
          <cell r="U5">
            <v>39264</v>
          </cell>
          <cell r="V5">
            <v>39295</v>
          </cell>
          <cell r="W5">
            <v>39326</v>
          </cell>
          <cell r="X5">
            <v>39356</v>
          </cell>
          <cell r="Y5">
            <v>39387</v>
          </cell>
          <cell r="Z5">
            <v>39417</v>
          </cell>
          <cell r="AA5">
            <v>2007</v>
          </cell>
          <cell r="AB5">
            <v>39448</v>
          </cell>
          <cell r="AC5">
            <v>39479</v>
          </cell>
          <cell r="AD5">
            <v>39508</v>
          </cell>
          <cell r="AE5">
            <v>39539</v>
          </cell>
          <cell r="AF5">
            <v>39569</v>
          </cell>
          <cell r="AG5">
            <v>39600</v>
          </cell>
          <cell r="AH5">
            <v>39630</v>
          </cell>
          <cell r="AI5">
            <v>39661</v>
          </cell>
          <cell r="AJ5">
            <v>39692</v>
          </cell>
          <cell r="AK5">
            <v>39722</v>
          </cell>
          <cell r="AL5">
            <v>39753</v>
          </cell>
          <cell r="AM5">
            <v>39783</v>
          </cell>
          <cell r="AN5">
            <v>2008</v>
          </cell>
          <cell r="AO5">
            <v>39814</v>
          </cell>
          <cell r="AP5">
            <v>39845</v>
          </cell>
          <cell r="AQ5">
            <v>39873</v>
          </cell>
          <cell r="AR5">
            <v>39904</v>
          </cell>
          <cell r="AS5">
            <v>39934</v>
          </cell>
          <cell r="AT5">
            <v>39965</v>
          </cell>
          <cell r="AU5">
            <v>39995</v>
          </cell>
          <cell r="AV5">
            <v>40026</v>
          </cell>
          <cell r="AW5">
            <v>40057</v>
          </cell>
          <cell r="AX5">
            <v>40087</v>
          </cell>
          <cell r="AY5">
            <v>40118</v>
          </cell>
          <cell r="AZ5">
            <v>40148</v>
          </cell>
          <cell r="BA5">
            <v>2009</v>
          </cell>
          <cell r="BB5">
            <v>40179</v>
          </cell>
          <cell r="BC5">
            <v>40210</v>
          </cell>
          <cell r="BD5">
            <v>40238</v>
          </cell>
          <cell r="BE5">
            <v>40269</v>
          </cell>
          <cell r="BF5">
            <v>40299</v>
          </cell>
          <cell r="BG5">
            <v>40330</v>
          </cell>
          <cell r="BH5">
            <v>40360</v>
          </cell>
          <cell r="BI5">
            <v>40391</v>
          </cell>
          <cell r="BJ5">
            <v>40422</v>
          </cell>
          <cell r="BK5">
            <v>40452</v>
          </cell>
          <cell r="BL5">
            <v>40483</v>
          </cell>
          <cell r="BM5">
            <v>40513</v>
          </cell>
          <cell r="BN5">
            <v>2010</v>
          </cell>
          <cell r="BO5">
            <v>40544</v>
          </cell>
          <cell r="BP5">
            <v>40575</v>
          </cell>
          <cell r="BQ5">
            <v>40603</v>
          </cell>
          <cell r="BR5">
            <v>40634</v>
          </cell>
          <cell r="BS5">
            <v>40664</v>
          </cell>
          <cell r="BT5">
            <v>40695</v>
          </cell>
          <cell r="BU5">
            <v>40725</v>
          </cell>
          <cell r="BV5">
            <v>40756</v>
          </cell>
          <cell r="BW5">
            <v>40787</v>
          </cell>
          <cell r="BX5">
            <v>40817</v>
          </cell>
          <cell r="BY5">
            <v>40848</v>
          </cell>
          <cell r="BZ5">
            <v>40878</v>
          </cell>
          <cell r="CA5">
            <v>2011</v>
          </cell>
          <cell r="CB5">
            <v>40909</v>
          </cell>
          <cell r="CC5">
            <v>40940</v>
          </cell>
          <cell r="CD5">
            <v>40969</v>
          </cell>
          <cell r="CE5">
            <v>41000</v>
          </cell>
          <cell r="CF5">
            <v>41030</v>
          </cell>
          <cell r="CG5">
            <v>41061</v>
          </cell>
          <cell r="CH5">
            <v>41091</v>
          </cell>
          <cell r="CI5">
            <v>41122</v>
          </cell>
          <cell r="CJ5">
            <v>41153</v>
          </cell>
          <cell r="CK5">
            <v>41183</v>
          </cell>
          <cell r="CL5">
            <v>41214</v>
          </cell>
          <cell r="CM5">
            <v>41244</v>
          </cell>
          <cell r="CN5">
            <v>2012</v>
          </cell>
          <cell r="CO5">
            <v>41275</v>
          </cell>
          <cell r="CP5">
            <v>41306</v>
          </cell>
          <cell r="CQ5">
            <v>41334</v>
          </cell>
          <cell r="CR5">
            <v>41365</v>
          </cell>
          <cell r="CS5">
            <v>41395</v>
          </cell>
          <cell r="CT5">
            <v>41426</v>
          </cell>
          <cell r="CU5">
            <v>41456</v>
          </cell>
          <cell r="CV5">
            <v>41487</v>
          </cell>
          <cell r="CW5">
            <v>41518</v>
          </cell>
          <cell r="CX5">
            <v>41548</v>
          </cell>
          <cell r="CY5">
            <v>41579</v>
          </cell>
          <cell r="CZ5">
            <v>41609</v>
          </cell>
          <cell r="DA5">
            <v>2013</v>
          </cell>
          <cell r="DB5">
            <v>41640</v>
          </cell>
          <cell r="DC5">
            <v>41671</v>
          </cell>
          <cell r="DD5">
            <v>41699</v>
          </cell>
          <cell r="DE5">
            <v>41730</v>
          </cell>
          <cell r="DF5">
            <v>41760</v>
          </cell>
          <cell r="DG5">
            <v>41791</v>
          </cell>
          <cell r="DH5">
            <v>41821</v>
          </cell>
          <cell r="DI5">
            <v>41852</v>
          </cell>
          <cell r="DJ5">
            <v>41883</v>
          </cell>
          <cell r="DK5">
            <v>41913</v>
          </cell>
          <cell r="DL5">
            <v>41944</v>
          </cell>
          <cell r="DM5">
            <v>41974</v>
          </cell>
          <cell r="DN5">
            <v>2014</v>
          </cell>
          <cell r="DO5">
            <v>42005</v>
          </cell>
          <cell r="DP5">
            <v>42036</v>
          </cell>
          <cell r="DQ5">
            <v>42064</v>
          </cell>
          <cell r="DR5">
            <v>42095</v>
          </cell>
          <cell r="DS5">
            <v>42125</v>
          </cell>
          <cell r="DT5">
            <v>42156</v>
          </cell>
          <cell r="DU5">
            <v>42186</v>
          </cell>
          <cell r="DV5">
            <v>42217</v>
          </cell>
          <cell r="DW5">
            <v>42248</v>
          </cell>
          <cell r="DX5">
            <v>42278</v>
          </cell>
          <cell r="DY5">
            <v>42309</v>
          </cell>
          <cell r="DZ5">
            <v>42339</v>
          </cell>
          <cell r="EA5">
            <v>2015</v>
          </cell>
          <cell r="EB5">
            <v>42370</v>
          </cell>
          <cell r="EC5">
            <v>42401</v>
          </cell>
          <cell r="ED5">
            <v>42430</v>
          </cell>
          <cell r="EE5">
            <v>42461</v>
          </cell>
          <cell r="EF5">
            <v>42491</v>
          </cell>
          <cell r="EG5">
            <v>42522</v>
          </cell>
          <cell r="EH5">
            <v>42552</v>
          </cell>
          <cell r="EI5">
            <v>42583</v>
          </cell>
          <cell r="EJ5">
            <v>42614</v>
          </cell>
          <cell r="EK5">
            <v>42644</v>
          </cell>
          <cell r="EL5">
            <v>42675</v>
          </cell>
          <cell r="EM5">
            <v>42705</v>
          </cell>
          <cell r="EN5">
            <v>2016</v>
          </cell>
          <cell r="EO5">
            <v>42736</v>
          </cell>
          <cell r="EP5">
            <v>42767</v>
          </cell>
          <cell r="EQ5">
            <v>42795</v>
          </cell>
          <cell r="ER5">
            <v>42826</v>
          </cell>
          <cell r="ES5">
            <v>42856</v>
          </cell>
          <cell r="ET5">
            <v>42887</v>
          </cell>
          <cell r="EU5">
            <v>42917</v>
          </cell>
          <cell r="EV5">
            <v>42948</v>
          </cell>
          <cell r="EW5">
            <v>42979</v>
          </cell>
          <cell r="EX5">
            <v>43009</v>
          </cell>
          <cell r="EY5">
            <v>43040</v>
          </cell>
          <cell r="EZ5">
            <v>43070</v>
          </cell>
          <cell r="FA5">
            <v>2017</v>
          </cell>
          <cell r="FB5">
            <v>43101</v>
          </cell>
          <cell r="FC5">
            <v>43132</v>
          </cell>
          <cell r="FD5">
            <v>43160</v>
          </cell>
          <cell r="FE5">
            <v>43191</v>
          </cell>
          <cell r="FF5">
            <v>43221</v>
          </cell>
          <cell r="FG5">
            <v>43252</v>
          </cell>
          <cell r="FH5">
            <v>43282</v>
          </cell>
          <cell r="FI5">
            <v>43313</v>
          </cell>
          <cell r="FJ5">
            <v>43344</v>
          </cell>
          <cell r="FK5">
            <v>43374</v>
          </cell>
          <cell r="FL5">
            <v>43405</v>
          </cell>
          <cell r="FM5">
            <v>43435</v>
          </cell>
          <cell r="FN5">
            <v>2018</v>
          </cell>
          <cell r="FO5">
            <v>43466</v>
          </cell>
          <cell r="FP5">
            <v>43497</v>
          </cell>
          <cell r="FQ5">
            <v>43525</v>
          </cell>
          <cell r="FR5">
            <v>43556</v>
          </cell>
          <cell r="FS5">
            <v>43586</v>
          </cell>
          <cell r="FT5">
            <v>43617</v>
          </cell>
          <cell r="FU5">
            <v>43647</v>
          </cell>
          <cell r="FV5">
            <v>43678</v>
          </cell>
          <cell r="FW5">
            <v>43709</v>
          </cell>
          <cell r="FX5">
            <v>43739</v>
          </cell>
          <cell r="FY5">
            <v>43770</v>
          </cell>
          <cell r="FZ5">
            <v>43800</v>
          </cell>
          <cell r="GA5">
            <v>2019</v>
          </cell>
          <cell r="GB5">
            <v>43831</v>
          </cell>
          <cell r="GC5">
            <v>43862</v>
          </cell>
          <cell r="GD5">
            <v>43891</v>
          </cell>
          <cell r="GE5">
            <v>43922</v>
          </cell>
          <cell r="GF5">
            <v>43952</v>
          </cell>
          <cell r="GG5">
            <v>43983</v>
          </cell>
          <cell r="GH5">
            <v>44013</v>
          </cell>
          <cell r="GI5">
            <v>44044</v>
          </cell>
          <cell r="GJ5">
            <v>44075</v>
          </cell>
          <cell r="GK5">
            <v>44105</v>
          </cell>
          <cell r="GL5">
            <v>44136</v>
          </cell>
          <cell r="GM5">
            <v>44166</v>
          </cell>
          <cell r="GN5">
            <v>2020</v>
          </cell>
        </row>
        <row r="7">
          <cell r="A7" t="str">
            <v>Long-term Debt</v>
          </cell>
        </row>
        <row r="8">
          <cell r="A8" t="str">
            <v>Other Long-term Debt</v>
          </cell>
        </row>
        <row r="9">
          <cell r="A9" t="str">
            <v>Unamortized Premium &amp; Discount on Long-Term Debt</v>
          </cell>
        </row>
        <row r="10">
          <cell r="A10" t="str">
            <v>Long-term Debt - Current</v>
          </cell>
        </row>
        <row r="11">
          <cell r="A11" t="str">
            <v>Long-Term Debt (total)</v>
          </cell>
        </row>
        <row r="14">
          <cell r="A14" t="str">
            <v>Preferred Stock</v>
          </cell>
        </row>
        <row r="17">
          <cell r="A17" t="str">
            <v>Common Stock</v>
          </cell>
        </row>
        <row r="18">
          <cell r="A18" t="str">
            <v>Misc. Paid-In Capital</v>
          </cell>
        </row>
        <row r="19">
          <cell r="A19" t="str">
            <v>Accumulated Other Comprehensive Income</v>
          </cell>
        </row>
        <row r="20">
          <cell r="A20" t="str">
            <v>Other Deferred Credits - LESOP</v>
          </cell>
        </row>
        <row r="21">
          <cell r="A21" t="str">
            <v>Appropriated Retained Earnings</v>
          </cell>
        </row>
        <row r="22">
          <cell r="A22" t="str">
            <v>Unappropriated Retained Earnings</v>
          </cell>
        </row>
        <row r="23">
          <cell r="A23" t="str">
            <v>Unappropriated Undistributed Subsidiary Earnings</v>
          </cell>
        </row>
        <row r="24">
          <cell r="A24" t="str">
            <v>Common Equity</v>
          </cell>
        </row>
        <row r="27">
          <cell r="A27" t="str">
            <v>Determine Average Preferred Rate:</v>
          </cell>
        </row>
        <row r="29">
          <cell r="A29" t="str">
            <v>Less:  Preferred Dividend Requirement</v>
          </cell>
        </row>
        <row r="31">
          <cell r="A31" t="str">
            <v>Preferred Stock</v>
          </cell>
        </row>
        <row r="33">
          <cell r="A33" t="str">
            <v>Average Embedded Cost of Preferred</v>
          </cell>
        </row>
        <row r="35">
          <cell r="A35" t="str">
            <v>Average Embedded Cost of Preferred - Annual</v>
          </cell>
        </row>
        <row r="37">
          <cell r="A37" t="str">
            <v>Determine Average Embedded LTD Interest Rate:</v>
          </cell>
        </row>
        <row r="39">
          <cell r="A39" t="str">
            <v>Interest on Long Term Debt</v>
          </cell>
        </row>
        <row r="41">
          <cell r="A41" t="str">
            <v>Interest Expense - Money Pool</v>
          </cell>
        </row>
        <row r="42">
          <cell r="A42" t="str">
            <v>Amortization of Premiums, Discounts &amp; Reacq Debt</v>
          </cell>
        </row>
        <row r="43">
          <cell r="A43" t="str">
            <v>Interest Expense - Intercompany</v>
          </cell>
        </row>
        <row r="46">
          <cell r="A46" t="str">
            <v>Average Cost of Debt</v>
          </cell>
        </row>
        <row r="48">
          <cell r="A48" t="str">
            <v>Average Cost of Debt - Annual</v>
          </cell>
        </row>
      </sheetData>
      <sheetData sheetId="3">
        <row r="5">
          <cell r="B5">
            <v>38718</v>
          </cell>
        </row>
        <row r="7">
          <cell r="A7" t="str">
            <v>Interest - Other</v>
          </cell>
        </row>
        <row r="8">
          <cell r="A8" t="str">
            <v>Interest Expense - Money Pool</v>
          </cell>
        </row>
        <row r="10">
          <cell r="A10" t="str">
            <v>Notes Payable</v>
          </cell>
        </row>
        <row r="11">
          <cell r="A11" t="str">
            <v>Notes Payable - Intercompany</v>
          </cell>
        </row>
        <row r="14">
          <cell r="A14" t="str">
            <v>STD Balance</v>
          </cell>
        </row>
        <row r="18">
          <cell r="A18" t="str">
            <v>Construction Work In Progress</v>
          </cell>
        </row>
        <row r="23">
          <cell r="A23" t="str">
            <v>CWIP Balance</v>
          </cell>
        </row>
      </sheetData>
      <sheetData sheetId="4"/>
      <sheetData sheetId="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lias"/>
      <sheetName val="ControlData"/>
      <sheetName val="BondData"/>
    </sheetNames>
    <sheetDataSet>
      <sheetData sheetId="0" refreshError="1"/>
      <sheetData sheetId="1" refreshError="1"/>
      <sheetData sheetId="2" refreshError="1">
        <row r="6">
          <cell r="E6" t="str">
            <v>Reporting Items</v>
          </cell>
        </row>
        <row r="8">
          <cell r="E8" t="str">
            <v>Principal Outstanding</v>
          </cell>
        </row>
        <row r="9">
          <cell r="E9" t="str">
            <v>Interest Accrual:  Expense</v>
          </cell>
        </row>
        <row r="10">
          <cell r="E10" t="str">
            <v>Amortization of Discount (Premium)</v>
          </cell>
        </row>
        <row r="11">
          <cell r="E11" t="str">
            <v>Amortization of Issue Cost</v>
          </cell>
        </row>
        <row r="12">
          <cell r="E12" t="str">
            <v>Interest Payment</v>
          </cell>
        </row>
        <row r="13">
          <cell r="E13" t="str">
            <v>Transfer to Current Liability</v>
          </cell>
        </row>
        <row r="14">
          <cell r="E14" t="str">
            <v>Amort. of Reacquisition Loss (Gain)</v>
          </cell>
        </row>
      </sheetData>
      <sheetData sheetId="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Actual Shares Loader"/>
      <sheetName val="Assumptions Loader"/>
      <sheetName val="Pre Model Rtrv"/>
      <sheetName val="DEI Pre Model Rtrv"/>
      <sheetName val="Model"/>
      <sheetName val="Loader"/>
      <sheetName val="Model Changes"/>
      <sheetName val="Model Rtrv"/>
      <sheetName val="Post Model Rtrv"/>
      <sheetName val="Credit Metrics"/>
      <sheetName val="Infusions Check 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Actual Shares Loader"/>
      <sheetName val="Pre Model Rtrv"/>
      <sheetName val="DEI Pre Model Rtrv"/>
      <sheetName val="Model"/>
      <sheetName val="Loader"/>
      <sheetName val="Model Changes"/>
      <sheetName val="Model Rtrv"/>
      <sheetName val="Post Model Rtrv"/>
    </sheetNames>
    <sheetDataSet>
      <sheetData sheetId="0" refreshError="1">
        <row r="4">
          <cell r="B4" t="str">
            <v>Working</v>
          </cell>
        </row>
        <row r="7">
          <cell r="B7">
            <v>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rnadoChart2"/>
      <sheetName val="Tornado"/>
    </sheetNames>
    <sheetDataSet>
      <sheetData sheetId="0" refreshError="1"/>
      <sheetData sheetId="1" refreshError="1">
        <row r="4">
          <cell r="H4" t="str">
            <v>SensitivityResults1</v>
          </cell>
          <cell r="I4" t="str">
            <v>Downside</v>
          </cell>
          <cell r="K4" t="str">
            <v>Spread</v>
          </cell>
        </row>
        <row r="5">
          <cell r="H5" t="str">
            <v>International Energy</v>
          </cell>
          <cell r="I5">
            <v>0.10482655167579652</v>
          </cell>
          <cell r="K5">
            <v>9.8340511322020374E-4</v>
          </cell>
        </row>
        <row r="6">
          <cell r="H6" t="str">
            <v>Other</v>
          </cell>
          <cell r="I6">
            <v>0.10393541455268859</v>
          </cell>
          <cell r="K6">
            <v>2.7667403221130482E-3</v>
          </cell>
        </row>
        <row r="7">
          <cell r="H7" t="str">
            <v>Franchised Electric</v>
          </cell>
          <cell r="I7">
            <v>0.10198795199394226</v>
          </cell>
          <cell r="K7">
            <v>6.6319108009338379E-3</v>
          </cell>
        </row>
        <row r="8">
          <cell r="H8" t="str">
            <v>Gas Transmission</v>
          </cell>
          <cell r="I8">
            <v>0.10102295279502871</v>
          </cell>
          <cell r="K8">
            <v>8.613538742065413E-3</v>
          </cell>
        </row>
        <row r="9">
          <cell r="H9" t="str">
            <v>DENA</v>
          </cell>
          <cell r="I9">
            <v>9.4706413149833676E-2</v>
          </cell>
          <cell r="K9">
            <v>2.1355602145195038E-2</v>
          </cell>
        </row>
        <row r="10">
          <cell r="H10" t="str">
            <v>Field Services</v>
          </cell>
          <cell r="I10">
            <v>9.2977282404899594E-2</v>
          </cell>
          <cell r="K10">
            <v>2.4604901671409621E-2</v>
          </cell>
        </row>
        <row r="19">
          <cell r="H19" t="str">
            <v>SensitivityResults2</v>
          </cell>
          <cell r="I19" t="str">
            <v>Downside</v>
          </cell>
          <cell r="K19" t="str">
            <v>Spread</v>
          </cell>
        </row>
        <row r="20">
          <cell r="H20" t="str">
            <v>DENA</v>
          </cell>
          <cell r="I20">
            <v>-7.0000000000000007E-2</v>
          </cell>
          <cell r="K20">
            <v>0</v>
          </cell>
        </row>
        <row r="21">
          <cell r="H21" t="str">
            <v>Other</v>
          </cell>
          <cell r="I21">
            <v>-0.03</v>
          </cell>
          <cell r="K21">
            <v>0</v>
          </cell>
        </row>
        <row r="22">
          <cell r="H22" t="str">
            <v>Field Services</v>
          </cell>
          <cell r="I22">
            <v>-0.02</v>
          </cell>
          <cell r="K22">
            <v>0</v>
          </cell>
        </row>
        <row r="23">
          <cell r="H23" t="str">
            <v>International Energy</v>
          </cell>
          <cell r="I23">
            <v>-0.01</v>
          </cell>
          <cell r="K23">
            <v>0</v>
          </cell>
        </row>
        <row r="24">
          <cell r="H24" t="str">
            <v>Gas Transmission</v>
          </cell>
          <cell r="I24">
            <v>0</v>
          </cell>
          <cell r="K24">
            <v>0.01</v>
          </cell>
        </row>
        <row r="25">
          <cell r="H25" t="str">
            <v>Franchised Electric</v>
          </cell>
          <cell r="I25">
            <v>0</v>
          </cell>
          <cell r="K25">
            <v>0.03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gal Disclaimer"/>
      <sheetName val="Table of Contents"/>
      <sheetName val="Exec Cover Page"/>
      <sheetName val="Exec Summary"/>
      <sheetName val="Highlights"/>
      <sheetName val="Corporate Over View"/>
      <sheetName val="Slide 1"/>
      <sheetName val="Slide 1 Data"/>
      <sheetName val="Slide 2"/>
      <sheetName val="Slide 3"/>
      <sheetName val="Slide 4"/>
      <sheetName val="Tornado"/>
      <sheetName val="Earnings Summary"/>
      <sheetName val="Summary"/>
      <sheetName val="Variance Stack"/>
      <sheetName val="Variance Summary"/>
      <sheetName val="Minority Interest"/>
      <sheetName val="Trust Preferred"/>
      <sheetName val="Bud Var Summary (Small)"/>
      <sheetName val="Cash Flow Cover"/>
      <sheetName val="Cash Flow"/>
      <sheetName val="Capex Cover"/>
      <sheetName val="Capex Summary"/>
      <sheetName val="Capex By Qtr"/>
      <sheetName val="EP Cover"/>
      <sheetName val="EP-CAP-Roce"/>
      <sheetName val="Run Rates"/>
      <sheetName val="Run Rate Summary"/>
      <sheetName val="Run Rate By BU "/>
      <sheetName val="Governance Cover"/>
      <sheetName val="Gov "/>
      <sheetName val="Other Cover"/>
      <sheetName val="EBIT Impact"/>
      <sheetName val="Analysis"/>
      <sheetName val="Electric"/>
      <sheetName val="Gas_Trans"/>
      <sheetName val="Field_Svc"/>
      <sheetName val="DENA"/>
      <sheetName val="International Energy"/>
      <sheetName val="Refined Products"/>
      <sheetName val="Ventures"/>
      <sheetName val="Duke Energy Business Services"/>
      <sheetName val="Duke_Other"/>
      <sheetName val="Interest&amp;Tax"/>
      <sheetName val="STI"/>
      <sheetName val="Asset Sales"/>
      <sheetName val="By_Qtr_EPS"/>
      <sheetName val="2003 Trends"/>
      <sheetName val="30 Day EBIT Accuracy"/>
      <sheetName val="EBIT Momentum"/>
      <sheetName val="DENA Budget"/>
      <sheetName val="Asset Sales 7&amp;5"/>
      <sheetName val="Chart Data"/>
      <sheetName val="30 Day Data"/>
      <sheetName val="Module1"/>
      <sheetName val="Variance Analysis"/>
      <sheetName val="Gov by Gro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1">
          <cell r="P21" t="str">
            <v>SensitivityResults3</v>
          </cell>
          <cell r="Q21" t="str">
            <v>Downside</v>
          </cell>
          <cell r="R21" t="str">
            <v>Upside</v>
          </cell>
          <cell r="V21" t="str">
            <v>SensitivityResults4</v>
          </cell>
          <cell r="W21" t="str">
            <v>Downside</v>
          </cell>
          <cell r="Y21" t="str">
            <v>Spread</v>
          </cell>
          <cell r="AB21" t="str">
            <v>SensitivityResults5</v>
          </cell>
          <cell r="AC21" t="str">
            <v>Downside</v>
          </cell>
          <cell r="AE21" t="str">
            <v>Spread</v>
          </cell>
        </row>
        <row r="22">
          <cell r="P22" t="str">
            <v>Earnings for Common</v>
          </cell>
          <cell r="Q22">
            <v>-65.977186363897317</v>
          </cell>
          <cell r="R22">
            <v>0</v>
          </cell>
          <cell r="V22" t="str">
            <v>Earnings for Common</v>
          </cell>
          <cell r="W22">
            <v>-264.41895299999999</v>
          </cell>
          <cell r="Y22">
            <v>137.41399999999999</v>
          </cell>
          <cell r="AB22" t="str">
            <v>Franchised Electric</v>
          </cell>
          <cell r="AC22">
            <v>-0.97774810962641823</v>
          </cell>
          <cell r="AE22">
            <v>0</v>
          </cell>
        </row>
        <row r="23">
          <cell r="P23" t="str">
            <v>Int,Taxes, Minority, Preferred</v>
          </cell>
          <cell r="Q23">
            <v>0</v>
          </cell>
          <cell r="R23">
            <v>167.35129336201226</v>
          </cell>
          <cell r="V23" t="str">
            <v>Int,Taxes, Minority, Preferred</v>
          </cell>
          <cell r="W23">
            <v>-78.986000000000004</v>
          </cell>
          <cell r="Y23">
            <v>151.98884699999999</v>
          </cell>
          <cell r="AB23" t="str">
            <v>International Energy</v>
          </cell>
          <cell r="AC23">
            <v>0</v>
          </cell>
          <cell r="AE23">
            <v>0</v>
          </cell>
        </row>
        <row r="24">
          <cell r="P24" t="str">
            <v>DENA</v>
          </cell>
          <cell r="Q24">
            <v>-235.58804142797814</v>
          </cell>
          <cell r="R24">
            <v>0</v>
          </cell>
          <cell r="V24" t="str">
            <v>Franchised Electric</v>
          </cell>
          <cell r="W24">
            <v>-185</v>
          </cell>
          <cell r="Y24">
            <v>40</v>
          </cell>
          <cell r="AB24" t="str">
            <v>DENA</v>
          </cell>
          <cell r="AC24">
            <v>0</v>
          </cell>
          <cell r="AE24">
            <v>2.9000000000000057</v>
          </cell>
        </row>
        <row r="25">
          <cell r="P25" t="str">
            <v>Duke Other</v>
          </cell>
          <cell r="Q25">
            <v>-108.72969884359763</v>
          </cell>
          <cell r="R25">
            <v>0</v>
          </cell>
          <cell r="V25" t="str">
            <v>DENA</v>
          </cell>
          <cell r="W25">
            <v>-91</v>
          </cell>
          <cell r="Y25">
            <v>5</v>
          </cell>
          <cell r="AB25" t="str">
            <v>Field Services</v>
          </cell>
          <cell r="AC25">
            <v>0</v>
          </cell>
          <cell r="AE25">
            <v>3.6639999999999961</v>
          </cell>
        </row>
        <row r="26">
          <cell r="P26" t="str">
            <v>Franchised Electric</v>
          </cell>
          <cell r="Q26">
            <v>-25.183144539364093</v>
          </cell>
          <cell r="R26">
            <v>0</v>
          </cell>
          <cell r="V26" t="str">
            <v>Gas Transmission</v>
          </cell>
          <cell r="W26">
            <v>-15</v>
          </cell>
          <cell r="Y26">
            <v>5</v>
          </cell>
          <cell r="AB26" t="str">
            <v>Duke Other</v>
          </cell>
          <cell r="AC26">
            <v>0</v>
          </cell>
          <cell r="AE26">
            <v>9.1916777699999841</v>
          </cell>
        </row>
        <row r="27">
          <cell r="P27" t="str">
            <v>Field Services</v>
          </cell>
          <cell r="Q27">
            <v>-4.2540000000000191</v>
          </cell>
          <cell r="R27">
            <v>0</v>
          </cell>
          <cell r="V27" t="str">
            <v>Field Services</v>
          </cell>
          <cell r="W27">
            <v>-11</v>
          </cell>
          <cell r="Y27">
            <v>11</v>
          </cell>
          <cell r="AB27" t="str">
            <v>Gas Transmission</v>
          </cell>
          <cell r="AC27">
            <v>0</v>
          </cell>
          <cell r="AE27">
            <v>5.5</v>
          </cell>
        </row>
        <row r="28">
          <cell r="P28" t="str">
            <v>International Energy</v>
          </cell>
          <cell r="Q28">
            <v>0</v>
          </cell>
          <cell r="R28">
            <v>20.146774188363167</v>
          </cell>
          <cell r="V28" t="str">
            <v>Other</v>
          </cell>
          <cell r="W28">
            <v>0</v>
          </cell>
          <cell r="Y28">
            <v>50</v>
          </cell>
          <cell r="AB28" t="str">
            <v>Other</v>
          </cell>
          <cell r="AC28">
            <v>0</v>
          </cell>
          <cell r="AE28">
            <v>18.936667</v>
          </cell>
        </row>
        <row r="29">
          <cell r="P29" t="str">
            <v>Other</v>
          </cell>
          <cell r="Q29">
            <v>0</v>
          </cell>
          <cell r="R29">
            <v>48.479630896666947</v>
          </cell>
          <cell r="V29" t="str">
            <v>International Energy</v>
          </cell>
          <cell r="W29">
            <v>-69.5</v>
          </cell>
          <cell r="Y29">
            <v>18</v>
          </cell>
        </row>
        <row r="30">
          <cell r="P30" t="str">
            <v>Gas Transmission</v>
          </cell>
          <cell r="Q30">
            <v>0</v>
          </cell>
          <cell r="R30">
            <v>70.799999999999955</v>
          </cell>
          <cell r="V30" t="str">
            <v>Duke Other</v>
          </cell>
          <cell r="W30">
            <v>-44.907799999999995</v>
          </cell>
          <cell r="Y30">
            <v>87.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eather Stats"/>
      <sheetName val="BPSales"/>
      <sheetName val="Glossary"/>
      <sheetName val="Tornado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Annual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Data"/>
      <sheetName val="SQL"/>
      <sheetName val="Module1"/>
      <sheetName val="Income Statement"/>
      <sheetName val="import inc stmt"/>
    </sheetNames>
    <sheetDataSet>
      <sheetData sheetId="0" refreshError="1">
        <row r="2">
          <cell r="B2" t="str">
            <v>2001-2003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NC"/>
      <sheetName val="Revenues NC"/>
      <sheetName val="Op. Exp. NC - 1"/>
      <sheetName val="Op. Exp. NC - 2"/>
      <sheetName val="Op. Exp. NC - 3"/>
      <sheetName val="Op. Exp. NC - 4"/>
      <sheetName val="Op. Exp. NC - 5"/>
      <sheetName val="Op. Exp. NC - 6"/>
      <sheetName val="Op. Exp. NC - 7"/>
      <sheetName val="Rate Base NC - 1"/>
      <sheetName val="Rate Base NC - 2"/>
      <sheetName val="Rate Base NC - 3"/>
      <sheetName val="Rate Base NC - 4"/>
      <sheetName val="Rate Base NC - 5"/>
      <sheetName val="Labor NC"/>
      <sheetName val="Refere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">
          <cell r="D9" t="str">
            <v>RETAIL CUSTOMER CLASS COST ALLOCATION STUDY</v>
          </cell>
        </row>
        <row r="11">
          <cell r="D11" t="str">
            <v>"PER BOOKS" DECEMBER 31, 2008 TEST YEAR</v>
          </cell>
        </row>
        <row r="13">
          <cell r="D13" t="str">
            <v xml:space="preserve">SUMMER/WINTER PEAK &amp; AVERAGE DEMAND ALLOCATION w/ MINIMUM SYSTEM 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Cover"/>
      <sheetName val="Sheet1"/>
      <sheetName val="CapX"/>
      <sheetName val="Addendum"/>
      <sheetName val="Annual"/>
      <sheetName val="Annual recon"/>
      <sheetName val="growth charts"/>
      <sheetName val="Annual (2)"/>
      <sheetName val="EPS by Qtr"/>
      <sheetName val="CapEx Detail"/>
      <sheetName val="CapEx Summary"/>
      <sheetName val="ROCE"/>
      <sheetName val="SVA"/>
      <sheetName val="Monthly"/>
      <sheetName val="Distribution"/>
      <sheetName val="Monthly 2002"/>
      <sheetName val="Monthly 2002 (small)"/>
      <sheetName val="Data"/>
      <sheetName val="SQL"/>
      <sheetName val="Case2 Returns"/>
      <sheetName val="Link"/>
      <sheetName val="Module1"/>
    </sheetNames>
    <sheetDataSet>
      <sheetData sheetId="0" refreshError="1">
        <row r="2">
          <cell r="B2" t="str">
            <v>2002-2004 Three Year Pla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_Qtr_EPS"/>
      <sheetName val="Qtrly_EPS"/>
      <sheetName val="Ele_Op"/>
      <sheetName val="Gas_Trans"/>
      <sheetName val="Field_Svc"/>
      <sheetName val="Eng_Serv"/>
      <sheetName val="Ventures"/>
      <sheetName val="Duke_other"/>
      <sheetName val="Summary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ROE"/>
      <sheetName val="CSP Rate"/>
      <sheetName val="EnergyWise RIM"/>
      <sheetName val="SmartGrid RIM"/>
      <sheetName val="OVERSIGHT DOC 03-31-08"/>
      <sheetName val="RESID IMPACT"/>
      <sheetName val="Retrofit"/>
      <sheetName val="New CIG"/>
      <sheetName val="Res Home"/>
      <sheetName val="Rider Revs."/>
      <sheetName val="Rate Imp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T4">
            <v>8.3000000000000004E-2</v>
          </cell>
        </row>
      </sheetData>
      <sheetData sheetId="1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YTD"/>
      <sheetName val="Variance Mar 06"/>
      <sheetName val="Variance Apr 06"/>
      <sheetName val="Data Input and Instructions"/>
      <sheetName val="Sheet1"/>
      <sheetName val="VAR-YTD"/>
      <sheetName val="JAN"/>
      <sheetName val="FEB"/>
      <sheetName val="MAR"/>
      <sheetName val="EOQ1"/>
      <sheetName val="APR"/>
      <sheetName val="EOQ2"/>
      <sheetName val="EOQ3"/>
      <sheetName val="EOQ4"/>
      <sheetName val="EOY"/>
      <sheetName val="YTD"/>
      <sheetName val="QTR1"/>
      <sheetName val="QTR2"/>
      <sheetName val="QTR3"/>
      <sheetName val="QTR4"/>
      <sheetName val="Weather Adj Norm"/>
      <sheetName val="2005 Budget"/>
      <sheetName val="2006 Budget"/>
      <sheetName val="History Worksheet"/>
      <sheetName val="2005 History"/>
      <sheetName val="Sheet2"/>
      <sheetName val="2004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D7" t="str">
            <v>PULL FORMULA ACROSS</v>
          </cell>
          <cell r="H7" t="str">
            <v>PULL FORMULA ACROSS</v>
          </cell>
          <cell r="L7" t="str">
            <v>PULL FORMULA ACROSS</v>
          </cell>
        </row>
        <row r="8">
          <cell r="C8" t="str">
            <v>Prior Year</v>
          </cell>
        </row>
        <row r="9">
          <cell r="B9" t="str">
            <v>INDEX</v>
          </cell>
          <cell r="C9" t="str">
            <v>DEC</v>
          </cell>
          <cell r="D9" t="str">
            <v>JAN</v>
          </cell>
          <cell r="E9" t="str">
            <v>FEB</v>
          </cell>
          <cell r="F9" t="str">
            <v>MAR</v>
          </cell>
          <cell r="G9" t="str">
            <v>APR</v>
          </cell>
          <cell r="H9" t="str">
            <v>MAY</v>
          </cell>
          <cell r="I9" t="str">
            <v>JUN</v>
          </cell>
          <cell r="J9" t="str">
            <v>JUL</v>
          </cell>
          <cell r="K9" t="str">
            <v>AUG</v>
          </cell>
          <cell r="L9" t="str">
            <v>SEP</v>
          </cell>
          <cell r="M9" t="str">
            <v>OCT</v>
          </cell>
          <cell r="N9" t="str">
            <v>NOV</v>
          </cell>
          <cell r="O9" t="str">
            <v>DEC</v>
          </cell>
        </row>
        <row r="11">
          <cell r="B11">
            <v>1</v>
          </cell>
          <cell r="D11">
            <v>122065.47940735788</v>
          </cell>
          <cell r="E11">
            <v>96407.209500536381</v>
          </cell>
          <cell r="F11">
            <v>7579.9728526838953</v>
          </cell>
          <cell r="G11">
            <v>-38469.410997813233</v>
          </cell>
        </row>
        <row r="12">
          <cell r="D12">
            <v>0</v>
          </cell>
          <cell r="E12">
            <v>0</v>
          </cell>
          <cell r="F12">
            <v>0</v>
          </cell>
        </row>
        <row r="13">
          <cell r="B13">
            <v>2</v>
          </cell>
          <cell r="D13">
            <v>30456.860000000019</v>
          </cell>
          <cell r="E13">
            <v>16115.630000000008</v>
          </cell>
          <cell r="F13">
            <v>1674.9300000000085</v>
          </cell>
          <cell r="G13">
            <v>-11094.593000000003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B15">
            <v>3</v>
          </cell>
          <cell r="D15">
            <v>20570.000000000004</v>
          </cell>
          <cell r="E15">
            <v>-837.69999999999845</v>
          </cell>
          <cell r="F15">
            <v>-1376.9999999999977</v>
          </cell>
          <cell r="G15">
            <v>-133.00000000000091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>
            <v>4</v>
          </cell>
          <cell r="D17">
            <v>5860.880000000001</v>
          </cell>
          <cell r="E17">
            <v>-2138.4117999999989</v>
          </cell>
          <cell r="F17">
            <v>-618.14299999999912</v>
          </cell>
          <cell r="G17">
            <v>461.86549999999988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B19">
            <v>5</v>
          </cell>
          <cell r="D19">
            <v>24684.000000000007</v>
          </cell>
          <cell r="E19">
            <v>-1050.5399999999981</v>
          </cell>
          <cell r="F19">
            <v>-459.49999999999727</v>
          </cell>
          <cell r="G19">
            <v>3441.749999999998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>
            <v>6</v>
          </cell>
          <cell r="D21">
            <v>61710.000000000015</v>
          </cell>
          <cell r="E21">
            <v>-2630.9999999999955</v>
          </cell>
          <cell r="F21">
            <v>-1026.2999999999934</v>
          </cell>
          <cell r="G21">
            <v>8974.0499999999956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D23">
            <v>265347.21940735792</v>
          </cell>
          <cell r="E23">
            <v>105865.18770053639</v>
          </cell>
          <cell r="F23">
            <v>5773.9598526839145</v>
          </cell>
          <cell r="G23">
            <v>-36819.338497813238</v>
          </cell>
        </row>
        <row r="24">
          <cell r="D24" t="str">
            <v>þ</v>
          </cell>
          <cell r="E24" t="str">
            <v>þ</v>
          </cell>
          <cell r="F24" t="str">
            <v>þ</v>
          </cell>
          <cell r="G24" t="str">
            <v>þ</v>
          </cell>
          <cell r="H24" t="str">
            <v>þ</v>
          </cell>
          <cell r="I24" t="str">
            <v>þ</v>
          </cell>
          <cell r="J24" t="str">
            <v>þ</v>
          </cell>
          <cell r="K24" t="str">
            <v>þ</v>
          </cell>
        </row>
        <row r="28">
          <cell r="D28" t="str">
            <v>PULL FORMULA ACROSS</v>
          </cell>
          <cell r="H28" t="str">
            <v>PULL FORMULA ACROSS</v>
          </cell>
          <cell r="M28" t="str">
            <v>PULL FORMULA ACROSS</v>
          </cell>
        </row>
        <row r="29">
          <cell r="C29" t="str">
            <v>Prior Year</v>
          </cell>
        </row>
        <row r="30">
          <cell r="C30" t="str">
            <v>DEC</v>
          </cell>
          <cell r="D30" t="str">
            <v>JAN</v>
          </cell>
          <cell r="E30" t="str">
            <v>FEB</v>
          </cell>
          <cell r="F30" t="str">
            <v>MAR</v>
          </cell>
          <cell r="G30" t="str">
            <v>APR</v>
          </cell>
          <cell r="H30" t="str">
            <v>MAY</v>
          </cell>
          <cell r="I30" t="str">
            <v>JUN</v>
          </cell>
          <cell r="J30" t="str">
            <v>JUL</v>
          </cell>
          <cell r="K30" t="str">
            <v>AUG</v>
          </cell>
          <cell r="L30" t="str">
            <v>SEP</v>
          </cell>
          <cell r="M30" t="str">
            <v>OCT</v>
          </cell>
          <cell r="N30" t="str">
            <v>NOV</v>
          </cell>
          <cell r="O30" t="str">
            <v>DEC</v>
          </cell>
        </row>
        <row r="32">
          <cell r="B32">
            <v>7</v>
          </cell>
          <cell r="C32">
            <v>-19081.89321485352</v>
          </cell>
          <cell r="D32">
            <v>114712.93788428305</v>
          </cell>
          <cell r="E32">
            <v>-26630.716347692862</v>
          </cell>
          <cell r="F32">
            <v>-62275.933886324361</v>
          </cell>
          <cell r="G32">
            <v>2865.0466812951772</v>
          </cell>
        </row>
        <row r="34">
          <cell r="B34">
            <v>8</v>
          </cell>
          <cell r="C34">
            <v>-2302.8888000000002</v>
          </cell>
          <cell r="D34">
            <v>28467.629999999997</v>
          </cell>
          <cell r="E34">
            <v>-6824.62</v>
          </cell>
          <cell r="F34">
            <v>-15021.064</v>
          </cell>
          <cell r="G34">
            <v>42.240000000000691</v>
          </cell>
        </row>
        <row r="36">
          <cell r="C36">
            <v>-21384.782014853521</v>
          </cell>
          <cell r="D36">
            <v>143180.56788428305</v>
          </cell>
          <cell r="E36">
            <v>-33455.336347692864</v>
          </cell>
          <cell r="F36">
            <v>-77296.99788632436</v>
          </cell>
          <cell r="G36">
            <v>2907.2866812951779</v>
          </cell>
        </row>
      </sheetData>
      <sheetData sheetId="21"/>
      <sheetData sheetId="22">
        <row r="6">
          <cell r="B6" t="str">
            <v>MWH</v>
          </cell>
        </row>
      </sheetData>
      <sheetData sheetId="23"/>
      <sheetData sheetId="24">
        <row r="6">
          <cell r="B6" t="str">
            <v>MWH</v>
          </cell>
        </row>
      </sheetData>
      <sheetData sheetId="25"/>
      <sheetData sheetId="26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 Calculations"/>
      <sheetName val="Depreciation Calculation"/>
      <sheetName val="Sheet2"/>
    </sheetNames>
    <sheetDataSet>
      <sheetData sheetId="0" refreshError="1"/>
      <sheetData sheetId="1" refreshError="1"/>
      <sheetData sheetId="2">
        <row r="1">
          <cell r="A1" t="str">
            <v>ADJUSTMENT OF DEPRECIATION EXPENSE</v>
          </cell>
        </row>
        <row r="2">
          <cell r="A2" t="str">
            <v xml:space="preserve">TO REFLECT PLANT-IN-SERVICE FOR TWELVE MONTHS ENDED </v>
          </cell>
        </row>
        <row r="3">
          <cell r="A3" t="str">
            <v>December 31, 2006</v>
          </cell>
          <cell r="M3" t="str">
            <v>Schedule A</v>
          </cell>
        </row>
        <row r="6">
          <cell r="E6" t="str">
            <v>DEPRECIABLE</v>
          </cell>
          <cell r="H6" t="str">
            <v>COMP</v>
          </cell>
          <cell r="K6" t="str">
            <v>ACTUAL</v>
          </cell>
        </row>
        <row r="7">
          <cell r="B7" t="str">
            <v>DEPR</v>
          </cell>
          <cell r="C7" t="str">
            <v>EXPENSE</v>
          </cell>
          <cell r="E7" t="str">
            <v>BASE</v>
          </cell>
          <cell r="G7" t="str">
            <v>DEPR</v>
          </cell>
          <cell r="H7" t="str">
            <v>DEPR</v>
          </cell>
          <cell r="I7" t="str">
            <v>CALCULATED</v>
          </cell>
          <cell r="K7" t="str">
            <v>12ME DEPREC</v>
          </cell>
        </row>
        <row r="8">
          <cell r="A8" t="str">
            <v>FUNCTION</v>
          </cell>
          <cell r="B8" t="str">
            <v>CATEGORY</v>
          </cell>
          <cell r="C8" t="str">
            <v>ACCOUNT</v>
          </cell>
          <cell r="E8" t="str">
            <v>12/31/06</v>
          </cell>
          <cell r="G8" t="str">
            <v>RATE</v>
          </cell>
          <cell r="H8" t="str">
            <v>RATE</v>
          </cell>
          <cell r="I8" t="str">
            <v>ACCRUAL</v>
          </cell>
          <cell r="K8" t="str">
            <v>BOOKED</v>
          </cell>
          <cell r="M8" t="str">
            <v>DIFFERENCE</v>
          </cell>
        </row>
        <row r="9">
          <cell r="E9" t="str">
            <v>(A)</v>
          </cell>
          <cell r="G9" t="str">
            <v>(B)</v>
          </cell>
          <cell r="H9" t="str">
            <v>(C=D/A)</v>
          </cell>
          <cell r="I9" t="str">
            <v>(D=A * B)</v>
          </cell>
          <cell r="K9" t="str">
            <v>(E)</v>
          </cell>
          <cell r="M9" t="str">
            <v>(F=D-E)</v>
          </cell>
        </row>
        <row r="11">
          <cell r="A11" t="str">
            <v>STEAM</v>
          </cell>
          <cell r="B11" t="str">
            <v>DFOS</v>
          </cell>
          <cell r="C11" t="str">
            <v>0403100</v>
          </cell>
          <cell r="E11">
            <v>3011033699</v>
          </cell>
          <cell r="G11">
            <v>4.2000000000000003E-2</v>
          </cell>
          <cell r="I11">
            <v>126463415</v>
          </cell>
          <cell r="K11">
            <v>123306137</v>
          </cell>
          <cell r="M11">
            <v>3157278</v>
          </cell>
        </row>
        <row r="12">
          <cell r="A12" t="str">
            <v xml:space="preserve">      - STEAM CLEAN AIR (4)</v>
          </cell>
          <cell r="B12" t="str">
            <v>DFOSCLEANAIR</v>
          </cell>
          <cell r="C12" t="str">
            <v>0403100</v>
          </cell>
          <cell r="E12">
            <v>3588790</v>
          </cell>
          <cell r="I12">
            <v>0</v>
          </cell>
          <cell r="K12">
            <v>0</v>
          </cell>
        </row>
        <row r="13">
          <cell r="A13" t="str">
            <v xml:space="preserve">      - STEAM R/W</v>
          </cell>
          <cell r="B13" t="str">
            <v>DFOSLAND</v>
          </cell>
          <cell r="C13" t="str">
            <v>0403100</v>
          </cell>
          <cell r="E13">
            <v>2063133</v>
          </cell>
          <cell r="G13">
            <v>2.7000000000000001E-3</v>
          </cell>
          <cell r="I13">
            <v>5570</v>
          </cell>
          <cell r="K13">
            <v>5570</v>
          </cell>
          <cell r="M13">
            <v>0</v>
          </cell>
        </row>
        <row r="14">
          <cell r="E14">
            <v>3016685622</v>
          </cell>
          <cell r="I14">
            <v>126468985</v>
          </cell>
          <cell r="K14">
            <v>123311707</v>
          </cell>
          <cell r="M14">
            <v>3157278</v>
          </cell>
        </row>
        <row r="15">
          <cell r="A15" t="str">
            <v>NUCLEAR (1)</v>
          </cell>
          <cell r="E15" t="str">
            <v xml:space="preserve"> </v>
          </cell>
        </row>
        <row r="16">
          <cell r="A16" t="str">
            <v xml:space="preserve">      - NUCLEAR</v>
          </cell>
          <cell r="B16" t="str">
            <v>DNUC</v>
          </cell>
          <cell r="C16" t="str">
            <v>0403700</v>
          </cell>
          <cell r="E16">
            <v>4681808474</v>
          </cell>
          <cell r="G16">
            <v>1.9699999999999999E-2</v>
          </cell>
          <cell r="I16">
            <v>92231627</v>
          </cell>
          <cell r="K16">
            <v>91154703</v>
          </cell>
          <cell r="M16">
            <v>1076924</v>
          </cell>
        </row>
        <row r="17">
          <cell r="A17" t="str">
            <v xml:space="preserve">      - NUCLEAR R/W</v>
          </cell>
          <cell r="B17" t="str">
            <v>DNUCLAND</v>
          </cell>
          <cell r="C17" t="str">
            <v>0403700</v>
          </cell>
          <cell r="E17">
            <v>806911</v>
          </cell>
          <cell r="G17">
            <v>1.6400000000000001E-2</v>
          </cell>
          <cell r="I17">
            <v>13233</v>
          </cell>
          <cell r="K17">
            <v>13234</v>
          </cell>
          <cell r="M17">
            <v>-1</v>
          </cell>
        </row>
        <row r="18">
          <cell r="E18">
            <v>4682615385</v>
          </cell>
          <cell r="I18">
            <v>92244860</v>
          </cell>
          <cell r="K18">
            <v>91167937</v>
          </cell>
          <cell r="L18" t="str">
            <v xml:space="preserve"> </v>
          </cell>
          <cell r="M18">
            <v>1076923</v>
          </cell>
        </row>
        <row r="20">
          <cell r="A20" t="str">
            <v>NUCLEAR DECOMMISSIONING</v>
          </cell>
          <cell r="C20" t="str">
            <v>0403800</v>
          </cell>
          <cell r="E20" t="str">
            <v>n/a</v>
          </cell>
          <cell r="G20" t="str">
            <v>n/a</v>
          </cell>
          <cell r="I20">
            <v>48304000</v>
          </cell>
          <cell r="K20">
            <v>48304000</v>
          </cell>
          <cell r="M20">
            <v>0</v>
          </cell>
        </row>
        <row r="21">
          <cell r="E21" t="str">
            <v xml:space="preserve"> </v>
          </cell>
          <cell r="M21" t="str">
            <v xml:space="preserve"> </v>
          </cell>
        </row>
        <row r="22">
          <cell r="A22" t="str">
            <v>HYDRO (1)</v>
          </cell>
        </row>
        <row r="23">
          <cell r="A23" t="str">
            <v xml:space="preserve">      - HYDRO\LEASED</v>
          </cell>
          <cell r="B23" t="str">
            <v>AHYDLEASEIMP</v>
          </cell>
          <cell r="C23" t="str">
            <v>0404100</v>
          </cell>
          <cell r="E23">
            <v>0</v>
          </cell>
          <cell r="G23" t="str">
            <v>n/a</v>
          </cell>
          <cell r="I23">
            <v>2539165</v>
          </cell>
          <cell r="K23">
            <v>2539165</v>
          </cell>
          <cell r="M23">
            <v>0</v>
          </cell>
        </row>
        <row r="24">
          <cell r="A24" t="str">
            <v xml:space="preserve">      - HYDRO\OTHER</v>
          </cell>
          <cell r="B24" t="str">
            <v>DHYD</v>
          </cell>
          <cell r="C24" t="str">
            <v>0403200</v>
          </cell>
          <cell r="E24">
            <v>1604295001</v>
          </cell>
          <cell r="G24">
            <v>2.7400000000000001E-2</v>
          </cell>
          <cell r="I24">
            <v>43957683</v>
          </cell>
          <cell r="K24">
            <v>43345923</v>
          </cell>
          <cell r="M24">
            <v>611760</v>
          </cell>
        </row>
        <row r="25">
          <cell r="A25" t="str">
            <v xml:space="preserve">      - HYDRO\R/W</v>
          </cell>
          <cell r="B25" t="str">
            <v>DHYDLAND</v>
          </cell>
          <cell r="C25" t="str">
            <v>0403200</v>
          </cell>
          <cell r="E25">
            <v>23489052</v>
          </cell>
          <cell r="G25">
            <v>1.2E-2</v>
          </cell>
          <cell r="I25">
            <v>281869</v>
          </cell>
          <cell r="K25">
            <v>281869</v>
          </cell>
          <cell r="M25">
            <v>0</v>
          </cell>
        </row>
        <row r="26">
          <cell r="E26">
            <v>1627784053</v>
          </cell>
          <cell r="I26">
            <v>46778717</v>
          </cell>
          <cell r="K26">
            <v>46166957</v>
          </cell>
          <cell r="M26">
            <v>611760</v>
          </cell>
        </row>
        <row r="27">
          <cell r="E27" t="str">
            <v xml:space="preserve"> </v>
          </cell>
          <cell r="I27" t="str">
            <v xml:space="preserve"> </v>
          </cell>
          <cell r="M27" t="str">
            <v xml:space="preserve"> </v>
          </cell>
        </row>
        <row r="28">
          <cell r="A28" t="str">
            <v>ROCKINGHAM (CT's)</v>
          </cell>
          <cell r="B28" t="str">
            <v>DOTH</v>
          </cell>
          <cell r="C28" t="str">
            <v>0403600</v>
          </cell>
          <cell r="E28">
            <v>193565937</v>
          </cell>
          <cell r="G28">
            <v>3.09E-2</v>
          </cell>
          <cell r="I28">
            <v>5981187</v>
          </cell>
          <cell r="K28">
            <v>0</v>
          </cell>
          <cell r="M28">
            <v>5981187</v>
          </cell>
        </row>
        <row r="29">
          <cell r="A29" t="str">
            <v>OTHER (CT's)</v>
          </cell>
          <cell r="B29" t="str">
            <v>DOTH</v>
          </cell>
          <cell r="C29" t="str">
            <v>0403600</v>
          </cell>
          <cell r="E29">
            <v>712771020</v>
          </cell>
          <cell r="G29">
            <v>3.09E-2</v>
          </cell>
          <cell r="I29">
            <v>22024625</v>
          </cell>
          <cell r="K29">
            <v>22849587</v>
          </cell>
          <cell r="M29">
            <v>-824962</v>
          </cell>
        </row>
        <row r="31">
          <cell r="A31" t="str">
            <v>TOTAL PRODUCTION</v>
          </cell>
          <cell r="E31">
            <v>10233422017</v>
          </cell>
          <cell r="G31" t="str">
            <v xml:space="preserve"> </v>
          </cell>
          <cell r="H31">
            <v>3.2816118248824876E-2</v>
          </cell>
          <cell r="I31">
            <v>335821187</v>
          </cell>
          <cell r="K31">
            <v>331800188</v>
          </cell>
          <cell r="M31">
            <v>4020999</v>
          </cell>
        </row>
        <row r="33">
          <cell r="A33" t="str">
            <v>TRANSMISSION:</v>
          </cell>
        </row>
        <row r="34">
          <cell r="A34" t="str">
            <v xml:space="preserve">      A. RIGHT OF WAY</v>
          </cell>
          <cell r="B34" t="str">
            <v>DTRNLAND</v>
          </cell>
          <cell r="C34" t="str">
            <v>0403300</v>
          </cell>
          <cell r="E34">
            <v>123937248</v>
          </cell>
          <cell r="G34">
            <v>1.41E-2</v>
          </cell>
          <cell r="I34">
            <v>1747515</v>
          </cell>
          <cell r="K34">
            <v>1723925</v>
          </cell>
          <cell r="M34">
            <v>23590</v>
          </cell>
        </row>
        <row r="35">
          <cell r="A35" t="str">
            <v xml:space="preserve">      B. OTHER</v>
          </cell>
          <cell r="B35" t="str">
            <v>DTRN</v>
          </cell>
          <cell r="C35" t="str">
            <v>0403300</v>
          </cell>
          <cell r="E35">
            <v>1852455057</v>
          </cell>
          <cell r="G35">
            <v>2.81E-2</v>
          </cell>
          <cell r="I35">
            <v>52053987</v>
          </cell>
          <cell r="K35">
            <v>50883793</v>
          </cell>
          <cell r="M35">
            <v>1170194</v>
          </cell>
        </row>
        <row r="36">
          <cell r="A36" t="str">
            <v>TOTAL TRANSMISSION</v>
          </cell>
          <cell r="C36" t="str">
            <v xml:space="preserve"> </v>
          </cell>
          <cell r="E36">
            <v>1976392305</v>
          </cell>
          <cell r="H36">
            <v>2.7222076236529367E-2</v>
          </cell>
          <cell r="I36">
            <v>53801502</v>
          </cell>
          <cell r="K36">
            <v>52607718</v>
          </cell>
          <cell r="M36">
            <v>1193784</v>
          </cell>
        </row>
        <row r="38">
          <cell r="A38" t="str">
            <v>DISTRIBUTION:</v>
          </cell>
        </row>
        <row r="39">
          <cell r="A39" t="str">
            <v xml:space="preserve">      A. NC OTHER</v>
          </cell>
          <cell r="B39" t="str">
            <v>DDIS</v>
          </cell>
          <cell r="C39" t="str">
            <v>0403400</v>
          </cell>
          <cell r="E39">
            <v>5148088738</v>
          </cell>
          <cell r="G39">
            <v>3.1099999999999999E-2</v>
          </cell>
          <cell r="I39">
            <v>160105560</v>
          </cell>
          <cell r="K39">
            <v>155756407</v>
          </cell>
          <cell r="M39">
            <v>4349153</v>
          </cell>
        </row>
        <row r="40">
          <cell r="A40" t="str">
            <v xml:space="preserve">      B. NC - R/W</v>
          </cell>
          <cell r="B40" t="str">
            <v>DDISLAND</v>
          </cell>
          <cell r="C40" t="str">
            <v>0403400</v>
          </cell>
          <cell r="E40">
            <v>2247897</v>
          </cell>
          <cell r="G40">
            <v>1.54E-2</v>
          </cell>
          <cell r="I40">
            <v>34618</v>
          </cell>
          <cell r="K40">
            <v>29662</v>
          </cell>
          <cell r="M40">
            <v>4956</v>
          </cell>
        </row>
        <row r="41">
          <cell r="A41" t="str">
            <v>SUBTOTAL DIST NC</v>
          </cell>
          <cell r="E41">
            <v>5150336635</v>
          </cell>
          <cell r="H41" t="str">
            <v xml:space="preserve"> </v>
          </cell>
          <cell r="I41">
            <v>160140178</v>
          </cell>
          <cell r="K41">
            <v>155786069</v>
          </cell>
          <cell r="M41">
            <v>4354109</v>
          </cell>
        </row>
        <row r="43">
          <cell r="A43" t="str">
            <v xml:space="preserve">      C. SC OTHER</v>
          </cell>
          <cell r="B43" t="str">
            <v>DDIS</v>
          </cell>
          <cell r="C43" t="str">
            <v>0403400</v>
          </cell>
          <cell r="E43">
            <v>1897742190</v>
          </cell>
          <cell r="G43">
            <v>3.1099999999999999E-2</v>
          </cell>
          <cell r="I43">
            <v>59019782</v>
          </cell>
          <cell r="K43">
            <v>57448765</v>
          </cell>
          <cell r="M43">
            <v>1571017</v>
          </cell>
        </row>
        <row r="44">
          <cell r="A44" t="str">
            <v xml:space="preserve">      D. SC - R/W</v>
          </cell>
          <cell r="B44" t="str">
            <v>DDISLAND</v>
          </cell>
          <cell r="C44" t="str">
            <v>0403400</v>
          </cell>
          <cell r="E44">
            <v>356698</v>
          </cell>
          <cell r="G44">
            <v>1.54E-2</v>
          </cell>
          <cell r="I44">
            <v>5493</v>
          </cell>
          <cell r="K44">
            <v>5091</v>
          </cell>
          <cell r="M44">
            <v>402</v>
          </cell>
        </row>
        <row r="45">
          <cell r="A45" t="str">
            <v>SUBTOTAL DIST SC</v>
          </cell>
          <cell r="E45">
            <v>1898098888</v>
          </cell>
          <cell r="I45">
            <v>59025275</v>
          </cell>
          <cell r="K45">
            <v>57453856</v>
          </cell>
          <cell r="M45">
            <v>1571419</v>
          </cell>
        </row>
        <row r="47">
          <cell r="A47" t="str">
            <v>TOTAL DISTRIBUTION</v>
          </cell>
          <cell r="E47">
            <v>7048435523</v>
          </cell>
          <cell r="H47">
            <v>3.1094198462174115E-2</v>
          </cell>
          <cell r="I47">
            <v>219165453</v>
          </cell>
          <cell r="K47">
            <v>213239925</v>
          </cell>
          <cell r="M47">
            <v>5925528</v>
          </cell>
        </row>
        <row r="49">
          <cell r="A49" t="str">
            <v>GENERAL PLANT:</v>
          </cell>
        </row>
        <row r="50">
          <cell r="A50" t="str">
            <v xml:space="preserve">   EDP COMPUTER</v>
          </cell>
          <cell r="B50" t="str">
            <v>DGENEDP</v>
          </cell>
          <cell r="C50" t="str">
            <v>0403500</v>
          </cell>
          <cell r="E50">
            <v>20237193</v>
          </cell>
          <cell r="G50">
            <v>0.1188</v>
          </cell>
          <cell r="I50">
            <v>2404179</v>
          </cell>
          <cell r="K50">
            <v>2996860</v>
          </cell>
          <cell r="M50">
            <v>-592681</v>
          </cell>
        </row>
        <row r="51">
          <cell r="A51" t="str">
            <v xml:space="preserve">   STRUCTURES</v>
          </cell>
          <cell r="B51" t="str">
            <v>DGENSTRUCT</v>
          </cell>
          <cell r="C51" t="str">
            <v>0403500</v>
          </cell>
          <cell r="E51">
            <v>319047537</v>
          </cell>
          <cell r="G51">
            <v>2.3800000000000002E-2</v>
          </cell>
          <cell r="I51">
            <v>7593331</v>
          </cell>
          <cell r="K51">
            <v>7386654</v>
          </cell>
          <cell r="M51">
            <v>206677</v>
          </cell>
        </row>
        <row r="52">
          <cell r="A52" t="str">
            <v xml:space="preserve">   DISPATCH COMPUTER</v>
          </cell>
          <cell r="B52" t="str">
            <v>DGENDISP</v>
          </cell>
          <cell r="C52" t="str">
            <v>0403500</v>
          </cell>
          <cell r="E52">
            <v>0</v>
          </cell>
          <cell r="G52">
            <v>6.9699999999999998E-2</v>
          </cell>
          <cell r="I52">
            <v>0</v>
          </cell>
          <cell r="K52">
            <v>0</v>
          </cell>
          <cell r="M52">
            <v>0</v>
          </cell>
        </row>
        <row r="53">
          <cell r="A53" t="str">
            <v xml:space="preserve">   VEHICLES</v>
          </cell>
          <cell r="B53" t="str">
            <v>DGENVEHXX</v>
          </cell>
          <cell r="C53" t="str">
            <v>0803XX</v>
          </cell>
          <cell r="E53">
            <v>21180678</v>
          </cell>
          <cell r="G53" t="str">
            <v xml:space="preserve">     ---</v>
          </cell>
          <cell r="I53" t="str">
            <v xml:space="preserve">           ---</v>
          </cell>
          <cell r="K53">
            <v>0</v>
          </cell>
          <cell r="M53">
            <v>0</v>
          </cell>
        </row>
        <row r="54">
          <cell r="A54" t="str">
            <v xml:space="preserve">   CONST EQUIP</v>
          </cell>
          <cell r="B54" t="str">
            <v>DGEN830XX</v>
          </cell>
          <cell r="C54" t="str">
            <v>0830XX</v>
          </cell>
          <cell r="E54">
            <v>16672119</v>
          </cell>
          <cell r="G54" t="str">
            <v xml:space="preserve">     ---</v>
          </cell>
          <cell r="I54" t="str">
            <v xml:space="preserve">           ---</v>
          </cell>
          <cell r="K54">
            <v>0</v>
          </cell>
          <cell r="M54">
            <v>0</v>
          </cell>
        </row>
        <row r="55">
          <cell r="A55" t="str">
            <v xml:space="preserve">   LEASE IMPROVEMENTS</v>
          </cell>
          <cell r="B55" t="str">
            <v>AGENLEASEIMP</v>
          </cell>
          <cell r="C55" t="str">
            <v>0404100</v>
          </cell>
          <cell r="E55">
            <v>8447465</v>
          </cell>
          <cell r="G55" t="str">
            <v>n/a</v>
          </cell>
          <cell r="I55">
            <v>229206</v>
          </cell>
          <cell r="K55">
            <v>229206</v>
          </cell>
          <cell r="M55">
            <v>0</v>
          </cell>
        </row>
        <row r="56">
          <cell r="A56" t="str">
            <v xml:space="preserve">   DGENLAND</v>
          </cell>
          <cell r="B56" t="str">
            <v>DGENLAND</v>
          </cell>
          <cell r="C56" t="str">
            <v>0403500</v>
          </cell>
          <cell r="E56">
            <v>550055</v>
          </cell>
          <cell r="G56">
            <v>3.3799999999999997E-2</v>
          </cell>
          <cell r="I56">
            <v>18592</v>
          </cell>
          <cell r="K56">
            <v>18592</v>
          </cell>
          <cell r="M56">
            <v>0</v>
          </cell>
        </row>
        <row r="57">
          <cell r="A57" t="str">
            <v xml:space="preserve">   OTHER</v>
          </cell>
          <cell r="B57" t="str">
            <v>DGEN</v>
          </cell>
          <cell r="C57" t="str">
            <v>0403500</v>
          </cell>
          <cell r="E57">
            <v>161610449</v>
          </cell>
          <cell r="G57">
            <v>9.5000000000000001E-2</v>
          </cell>
          <cell r="I57">
            <v>15352993</v>
          </cell>
          <cell r="K57">
            <v>15478885</v>
          </cell>
          <cell r="M57">
            <v>-125892</v>
          </cell>
        </row>
        <row r="58">
          <cell r="A58" t="str">
            <v>GENERAL PLT RESERVE</v>
          </cell>
          <cell r="B58" t="str">
            <v xml:space="preserve"> </v>
          </cell>
          <cell r="E58">
            <v>0</v>
          </cell>
          <cell r="I58">
            <v>19772880</v>
          </cell>
          <cell r="K58">
            <v>19772880</v>
          </cell>
          <cell r="M58">
            <v>0</v>
          </cell>
        </row>
        <row r="59">
          <cell r="A59" t="str">
            <v>TOTAL GENERAL</v>
          </cell>
          <cell r="E59">
            <v>547745496</v>
          </cell>
          <cell r="H59">
            <v>8.283259530444409E-2</v>
          </cell>
          <cell r="I59">
            <v>45371181</v>
          </cell>
          <cell r="K59">
            <v>45883077</v>
          </cell>
          <cell r="M59">
            <v>-511896</v>
          </cell>
        </row>
        <row r="61">
          <cell r="A61" t="str">
            <v>INTANGIBLE PLANT (2)</v>
          </cell>
          <cell r="B61" t="str">
            <v>AINT</v>
          </cell>
          <cell r="C61" t="str">
            <v>0404200</v>
          </cell>
          <cell r="E61">
            <v>269752787</v>
          </cell>
          <cell r="G61">
            <v>0.2</v>
          </cell>
          <cell r="I61">
            <v>17359545</v>
          </cell>
          <cell r="K61">
            <v>17359545</v>
          </cell>
          <cell r="M61">
            <v>0</v>
          </cell>
        </row>
        <row r="62">
          <cell r="K62" t="str">
            <v xml:space="preserve"> </v>
          </cell>
        </row>
        <row r="63">
          <cell r="A63" t="str">
            <v>TOTAL PLANT-IN-SERVICE</v>
          </cell>
          <cell r="E63">
            <v>20075748128</v>
          </cell>
          <cell r="I63">
            <v>671518868</v>
          </cell>
          <cell r="K63">
            <v>660890453</v>
          </cell>
          <cell r="M63">
            <v>10628415</v>
          </cell>
        </row>
        <row r="65">
          <cell r="C65" t="str">
            <v>Tie Points to GL</v>
          </cell>
          <cell r="E65" t="str">
            <v>Plant in Service</v>
          </cell>
        </row>
        <row r="66">
          <cell r="D66" t="str">
            <v>GL Total Utility Plant Electric</v>
          </cell>
          <cell r="E66">
            <v>20633609803.110001</v>
          </cell>
        </row>
        <row r="67">
          <cell r="D67" t="str">
            <v>Difference</v>
          </cell>
          <cell r="E67">
            <v>557861675</v>
          </cell>
        </row>
        <row r="69">
          <cell r="D69" t="str">
            <v>GL Acct 0326</v>
          </cell>
          <cell r="E69">
            <v>428256076</v>
          </cell>
          <cell r="F69">
            <v>-1</v>
          </cell>
        </row>
        <row r="70">
          <cell r="D70" t="str">
            <v>GL Acct 0337</v>
          </cell>
          <cell r="E70">
            <v>0</v>
          </cell>
          <cell r="F70">
            <v>-1</v>
          </cell>
        </row>
        <row r="71">
          <cell r="D71" t="str">
            <v>GL Acct 0317</v>
          </cell>
          <cell r="E71">
            <v>7138200</v>
          </cell>
        </row>
        <row r="72">
          <cell r="D72" t="str">
            <v>GL Acct 0399</v>
          </cell>
          <cell r="E72">
            <v>1026065</v>
          </cell>
        </row>
        <row r="73">
          <cell r="D73" t="str">
            <v>Non-Depr Land</v>
          </cell>
          <cell r="E73">
            <v>121441334</v>
          </cell>
          <cell r="F73">
            <v>-1</v>
          </cell>
        </row>
        <row r="74">
          <cell r="D74" t="str">
            <v>Unaccounted for Difference</v>
          </cell>
          <cell r="E74">
            <v>0</v>
          </cell>
          <cell r="F74" t="str">
            <v xml:space="preserve"> </v>
          </cell>
          <cell r="G74" t="str">
            <v xml:space="preserve">  </v>
          </cell>
        </row>
        <row r="76">
          <cell r="A76" t="str">
            <v>(1) NOTE:  Total Plant-inService excludes Non-Depreciable Assets and the Capitalized Asset Retirement Costs related to FAS 143.</v>
          </cell>
        </row>
        <row r="77">
          <cell r="A77" t="str">
            <v>(2) NOTE: Some Intangible and Hydro projects are fully amortized and no longer accrue any amortization.</v>
          </cell>
        </row>
      </sheetData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Incremental Revenue"/>
      <sheetName val="Marginal Energy Cost"/>
      <sheetName val="CT Summary"/>
      <sheetName val="Transmission Summary"/>
      <sheetName val="Distribution Summary"/>
      <sheetName val="Carrying Charge "/>
      <sheetName val="Trans Invest. and O&amp;M"/>
      <sheetName val="Dist. Invest  and O&amp;M"/>
      <sheetName val="A&amp;G Expense"/>
      <sheetName val="Exp Acct Detail"/>
      <sheetName val="Gen Plant"/>
      <sheetName val="MatSup  PrePay"/>
      <sheetName val="Cap Structur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>
        <row r="34">
          <cell r="D34">
            <v>0.14856577116512995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um"/>
      <sheetName val="StackMix"/>
      <sheetName val="GFFSum"/>
      <sheetName val="GFFCogen"/>
      <sheetName val="GFFPurc"/>
      <sheetName val="ECAP"/>
      <sheetName val="Other"/>
    </sheetNames>
    <sheetDataSet>
      <sheetData sheetId="0" refreshError="1"/>
      <sheetData sheetId="1" refreshError="1"/>
      <sheetData sheetId="2">
        <row r="6">
          <cell r="A6">
            <v>200408</v>
          </cell>
          <cell r="E6">
            <v>2526.7101000000002</v>
          </cell>
          <cell r="F6">
            <v>10560.052299999999</v>
          </cell>
          <cell r="H6">
            <v>2804.9463000000001</v>
          </cell>
          <cell r="I6">
            <v>60764.511465583644</v>
          </cell>
          <cell r="K6">
            <v>86.251700000000014</v>
          </cell>
          <cell r="L6">
            <v>8486.6452691034156</v>
          </cell>
          <cell r="N6">
            <v>188.1429</v>
          </cell>
          <cell r="O6">
            <v>9880.1782574658027</v>
          </cell>
          <cell r="Q6">
            <v>42.8127</v>
          </cell>
          <cell r="W6">
            <v>213.09520000000003</v>
          </cell>
          <cell r="X6">
            <v>17962.929</v>
          </cell>
          <cell r="Z6">
            <v>13.107100000000001</v>
          </cell>
          <cell r="AC6">
            <v>187.29200000000003</v>
          </cell>
          <cell r="AD6">
            <v>12707.007900000001</v>
          </cell>
          <cell r="AP6">
            <v>125029</v>
          </cell>
          <cell r="AQ6">
            <v>119750</v>
          </cell>
          <cell r="AR6">
            <v>71213</v>
          </cell>
          <cell r="AS6">
            <v>78097</v>
          </cell>
          <cell r="AT6">
            <v>57384</v>
          </cell>
          <cell r="AU6">
            <v>35606</v>
          </cell>
          <cell r="AV6">
            <v>528.9</v>
          </cell>
          <cell r="AW6">
            <v>514.9</v>
          </cell>
          <cell r="AX6">
            <v>303.39999999999998</v>
          </cell>
          <cell r="AY6">
            <v>1772.8</v>
          </cell>
          <cell r="AZ6">
            <v>1275.0999999999999</v>
          </cell>
          <cell r="BA6">
            <v>151.69999999999999</v>
          </cell>
        </row>
        <row r="7">
          <cell r="A7">
            <v>200409</v>
          </cell>
          <cell r="E7">
            <v>2444.2151000000003</v>
          </cell>
          <cell r="F7">
            <v>10215.401099999999</v>
          </cell>
          <cell r="H7">
            <v>2197.8370000000004</v>
          </cell>
          <cell r="I7">
            <v>47888.146694957002</v>
          </cell>
          <cell r="K7">
            <v>15.460300000000002</v>
          </cell>
          <cell r="L7">
            <v>2884.6296000000002</v>
          </cell>
          <cell r="N7">
            <v>128.40720000000002</v>
          </cell>
          <cell r="O7">
            <v>7590.6438790491811</v>
          </cell>
          <cell r="Q7">
            <v>36.7027</v>
          </cell>
          <cell r="W7">
            <v>179.26849999999999</v>
          </cell>
          <cell r="X7">
            <v>11632.861200000001</v>
          </cell>
          <cell r="Z7">
            <v>12.064</v>
          </cell>
          <cell r="AC7">
            <v>141.86900000000003</v>
          </cell>
          <cell r="AD7">
            <v>9880.5995000000003</v>
          </cell>
          <cell r="AP7">
            <v>121033</v>
          </cell>
          <cell r="AQ7">
            <v>115901</v>
          </cell>
          <cell r="AR7">
            <v>68852</v>
          </cell>
          <cell r="AS7">
            <v>68004</v>
          </cell>
          <cell r="AT7">
            <v>49940</v>
          </cell>
          <cell r="AU7">
            <v>34426</v>
          </cell>
          <cell r="AV7">
            <v>512</v>
          </cell>
          <cell r="AW7">
            <v>498.4</v>
          </cell>
          <cell r="AX7">
            <v>293.3</v>
          </cell>
          <cell r="AY7">
            <v>1554.6</v>
          </cell>
          <cell r="AZ7">
            <v>1114.2</v>
          </cell>
          <cell r="BA7">
            <v>146.69999999999999</v>
          </cell>
        </row>
        <row r="8">
          <cell r="A8">
            <v>200410</v>
          </cell>
          <cell r="E8">
            <v>2185.4151000000002</v>
          </cell>
          <cell r="F8">
            <v>9107.5303000000004</v>
          </cell>
          <cell r="H8">
            <v>2276.8301000000006</v>
          </cell>
          <cell r="I8">
            <v>48023.083168728292</v>
          </cell>
          <cell r="K8">
            <v>0</v>
          </cell>
          <cell r="L8">
            <v>1072.2625</v>
          </cell>
          <cell r="N8">
            <v>33.479999999999997</v>
          </cell>
          <cell r="O8">
            <v>2768.7560999999996</v>
          </cell>
          <cell r="Q8">
            <v>41.748800000000003</v>
          </cell>
          <cell r="W8">
            <v>225.17880000000002</v>
          </cell>
          <cell r="X8">
            <v>8790.8431999999993</v>
          </cell>
          <cell r="Z8">
            <v>12.521000000000001</v>
          </cell>
          <cell r="AC8">
            <v>112.68599999999999</v>
          </cell>
          <cell r="AD8">
            <v>9007.2173999999995</v>
          </cell>
          <cell r="AP8">
            <v>125029</v>
          </cell>
          <cell r="AQ8">
            <v>119750</v>
          </cell>
          <cell r="AR8">
            <v>34421</v>
          </cell>
          <cell r="AS8">
            <v>66411</v>
          </cell>
          <cell r="AT8">
            <v>49976</v>
          </cell>
          <cell r="AU8">
            <v>17210</v>
          </cell>
          <cell r="AV8">
            <v>528.9</v>
          </cell>
          <cell r="AW8">
            <v>514.9</v>
          </cell>
          <cell r="AX8">
            <v>146.6</v>
          </cell>
          <cell r="AY8">
            <v>1483</v>
          </cell>
          <cell r="AZ8">
            <v>1100</v>
          </cell>
          <cell r="BA8">
            <v>73.3</v>
          </cell>
        </row>
        <row r="9">
          <cell r="A9">
            <v>200411</v>
          </cell>
          <cell r="E9">
            <v>2252.9800999999998</v>
          </cell>
          <cell r="F9">
            <v>9357.9641999999985</v>
          </cell>
          <cell r="H9">
            <v>2014.87</v>
          </cell>
          <cell r="I9">
            <v>42701.209538575225</v>
          </cell>
          <cell r="K9">
            <v>1.7</v>
          </cell>
          <cell r="L9">
            <v>1255.6343504972374</v>
          </cell>
          <cell r="N9">
            <v>0</v>
          </cell>
          <cell r="O9">
            <v>1116.7429999999999</v>
          </cell>
          <cell r="Q9">
            <v>48.245699999999999</v>
          </cell>
          <cell r="W9">
            <v>235.4829</v>
          </cell>
          <cell r="X9">
            <v>10141.564200000001</v>
          </cell>
          <cell r="Z9">
            <v>11.739000000000001</v>
          </cell>
          <cell r="AC9">
            <v>122.163</v>
          </cell>
          <cell r="AD9">
            <v>9188.4239000000016</v>
          </cell>
          <cell r="AP9">
            <v>121033</v>
          </cell>
          <cell r="AQ9">
            <v>115901</v>
          </cell>
          <cell r="AR9">
            <v>48230</v>
          </cell>
          <cell r="AS9">
            <v>64705</v>
          </cell>
          <cell r="AT9">
            <v>22301</v>
          </cell>
          <cell r="AU9">
            <v>24115</v>
          </cell>
          <cell r="AV9">
            <v>512</v>
          </cell>
          <cell r="AW9">
            <v>498.4</v>
          </cell>
          <cell r="AX9">
            <v>200.6</v>
          </cell>
          <cell r="AY9">
            <v>1449.4</v>
          </cell>
          <cell r="AZ9">
            <v>495.5</v>
          </cell>
          <cell r="BA9">
            <v>100.3</v>
          </cell>
        </row>
        <row r="10">
          <cell r="A10">
            <v>200412</v>
          </cell>
          <cell r="E10">
            <v>2526.7101000000002</v>
          </cell>
          <cell r="F10">
            <v>10495.742899999999</v>
          </cell>
          <cell r="H10">
            <v>2451.8850000000002</v>
          </cell>
          <cell r="I10">
            <v>52131.152857626003</v>
          </cell>
          <cell r="K10">
            <v>0.50990000000000002</v>
          </cell>
          <cell r="L10">
            <v>1126.5399292310303</v>
          </cell>
          <cell r="N10">
            <v>97.294200000000004</v>
          </cell>
          <cell r="O10">
            <v>6779.2068999999992</v>
          </cell>
          <cell r="Q10">
            <v>66.641599999999997</v>
          </cell>
          <cell r="W10">
            <v>201.45800000000003</v>
          </cell>
          <cell r="X10">
            <v>9287.4803000000011</v>
          </cell>
          <cell r="Z10">
            <v>13.922000000000001</v>
          </cell>
          <cell r="AC10">
            <v>132.761</v>
          </cell>
          <cell r="AD10">
            <v>10205.4337</v>
          </cell>
          <cell r="AP10">
            <v>125029</v>
          </cell>
          <cell r="AQ10">
            <v>119750</v>
          </cell>
          <cell r="AR10">
            <v>71213</v>
          </cell>
          <cell r="AS10">
            <v>67858</v>
          </cell>
          <cell r="AT10">
            <v>49598</v>
          </cell>
          <cell r="AU10">
            <v>35606</v>
          </cell>
          <cell r="AV10">
            <v>528.9</v>
          </cell>
          <cell r="AW10">
            <v>514.9</v>
          </cell>
          <cell r="AX10">
            <v>296.2</v>
          </cell>
          <cell r="AY10">
            <v>1520.7</v>
          </cell>
          <cell r="AZ10">
            <v>1096.5999999999999</v>
          </cell>
          <cell r="BA10">
            <v>148.1</v>
          </cell>
        </row>
        <row r="11">
          <cell r="A11">
            <v>200501</v>
          </cell>
          <cell r="E11">
            <v>2537.4601000000002</v>
          </cell>
          <cell r="F11">
            <v>10506.428699999999</v>
          </cell>
          <cell r="H11">
            <v>2606.1608000000001</v>
          </cell>
          <cell r="I11">
            <v>61322.257665274221</v>
          </cell>
          <cell r="K11">
            <v>29.177199999999999</v>
          </cell>
          <cell r="L11">
            <v>4450.9243083677666</v>
          </cell>
          <cell r="N11">
            <v>129.6773</v>
          </cell>
          <cell r="O11">
            <v>8834.2215238235131</v>
          </cell>
          <cell r="Q11">
            <v>80.113799999999998</v>
          </cell>
          <cell r="W11">
            <v>196.65600000000001</v>
          </cell>
          <cell r="X11">
            <v>9998.781500000001</v>
          </cell>
          <cell r="Z11">
            <v>18.0305</v>
          </cell>
          <cell r="AC11">
            <v>143.35799999999998</v>
          </cell>
          <cell r="AD11">
            <v>10710.099499999998</v>
          </cell>
          <cell r="AP11">
            <v>125029</v>
          </cell>
          <cell r="AQ11">
            <v>121070</v>
          </cell>
          <cell r="AR11">
            <v>71601</v>
          </cell>
          <cell r="AS11">
            <v>51086</v>
          </cell>
          <cell r="AT11">
            <v>42818</v>
          </cell>
          <cell r="AU11">
            <v>35800</v>
          </cell>
          <cell r="AV11">
            <v>528.9</v>
          </cell>
          <cell r="AW11">
            <v>515.79999999999995</v>
          </cell>
          <cell r="AX11">
            <v>296.39999999999998</v>
          </cell>
          <cell r="AY11">
            <v>1262.3</v>
          </cell>
          <cell r="AZ11">
            <v>977.5</v>
          </cell>
          <cell r="BA11">
            <v>148.19999999999999</v>
          </cell>
        </row>
        <row r="12">
          <cell r="A12">
            <v>200502</v>
          </cell>
          <cell r="E12">
            <v>2232.085</v>
          </cell>
          <cell r="F12">
            <v>9234.7904999999992</v>
          </cell>
          <cell r="H12">
            <v>2293.0326999999993</v>
          </cell>
          <cell r="I12">
            <v>53922.357590800486</v>
          </cell>
          <cell r="K12">
            <v>10.3</v>
          </cell>
          <cell r="L12">
            <v>2220.1271115844756</v>
          </cell>
          <cell r="N12">
            <v>93.680800000000005</v>
          </cell>
          <cell r="O12">
            <v>6674.0266739482877</v>
          </cell>
          <cell r="Q12">
            <v>81.322100000000006</v>
          </cell>
          <cell r="W12">
            <v>185.58349999999999</v>
          </cell>
          <cell r="X12">
            <v>9775.5478999999996</v>
          </cell>
          <cell r="Z12">
            <v>18.349</v>
          </cell>
          <cell r="AC12">
            <v>117.55</v>
          </cell>
          <cell r="AD12">
            <v>9422.3874000000014</v>
          </cell>
          <cell r="AP12">
            <v>112839</v>
          </cell>
          <cell r="AQ12">
            <v>98505</v>
          </cell>
          <cell r="AR12">
            <v>64658</v>
          </cell>
          <cell r="AS12">
            <v>52052</v>
          </cell>
          <cell r="AT12">
            <v>33583</v>
          </cell>
          <cell r="AU12">
            <v>32329</v>
          </cell>
          <cell r="AV12">
            <v>477.3</v>
          </cell>
          <cell r="AW12">
            <v>419.6</v>
          </cell>
          <cell r="AX12">
            <v>267.7</v>
          </cell>
          <cell r="AY12">
            <v>1284.0999999999999</v>
          </cell>
          <cell r="AZ12">
            <v>763.3</v>
          </cell>
          <cell r="BA12">
            <v>133.80000000000001</v>
          </cell>
        </row>
        <row r="13">
          <cell r="A13">
            <v>200503</v>
          </cell>
          <cell r="E13">
            <v>1953.7851000000001</v>
          </cell>
          <cell r="F13">
            <v>8018.5727000000006</v>
          </cell>
          <cell r="H13">
            <v>2506.9472000000001</v>
          </cell>
          <cell r="I13">
            <v>59336.608548197561</v>
          </cell>
          <cell r="K13">
            <v>3.4096999999999995</v>
          </cell>
          <cell r="L13">
            <v>1576.840575129806</v>
          </cell>
          <cell r="N13">
            <v>145.67350000000002</v>
          </cell>
          <cell r="O13">
            <v>9620.2735254091367</v>
          </cell>
          <cell r="Q13">
            <v>97.527900000000002</v>
          </cell>
          <cell r="W13">
            <v>150.9821</v>
          </cell>
          <cell r="X13">
            <v>8356.4082000000017</v>
          </cell>
          <cell r="Z13">
            <v>18.353999999999999</v>
          </cell>
          <cell r="AC13">
            <v>128.28</v>
          </cell>
          <cell r="AD13">
            <v>9765.3237999999983</v>
          </cell>
          <cell r="AP13">
            <v>125029</v>
          </cell>
          <cell r="AQ13">
            <v>14077</v>
          </cell>
          <cell r="AR13">
            <v>71601</v>
          </cell>
          <cell r="AS13">
            <v>61999</v>
          </cell>
          <cell r="AT13">
            <v>42877</v>
          </cell>
          <cell r="AU13">
            <v>35800</v>
          </cell>
          <cell r="AV13">
            <v>528.9</v>
          </cell>
          <cell r="AW13">
            <v>60</v>
          </cell>
          <cell r="AX13">
            <v>296.39999999999998</v>
          </cell>
          <cell r="AY13">
            <v>1520.8</v>
          </cell>
          <cell r="AZ13">
            <v>973.7</v>
          </cell>
          <cell r="BA13">
            <v>148.19999999999999</v>
          </cell>
        </row>
        <row r="14">
          <cell r="A14">
            <v>200504</v>
          </cell>
          <cell r="E14">
            <v>2362.6400999999996</v>
          </cell>
          <cell r="F14">
            <v>9836.6046999999999</v>
          </cell>
          <cell r="H14">
            <v>1922.9952000000001</v>
          </cell>
          <cell r="I14">
            <v>45481.32628302696</v>
          </cell>
          <cell r="K14">
            <v>0</v>
          </cell>
          <cell r="L14">
            <v>1078.1239000000003</v>
          </cell>
          <cell r="N14">
            <v>46.020800000000001</v>
          </cell>
          <cell r="O14">
            <v>3326.1082999999999</v>
          </cell>
          <cell r="Q14">
            <v>82.502700000000004</v>
          </cell>
          <cell r="W14">
            <v>162.9177</v>
          </cell>
          <cell r="X14">
            <v>6654.2865000000002</v>
          </cell>
          <cell r="Z14">
            <v>17.8855</v>
          </cell>
          <cell r="AC14">
            <v>122.58799999999999</v>
          </cell>
          <cell r="AD14">
            <v>9260.9134000000013</v>
          </cell>
          <cell r="AP14">
            <v>121033</v>
          </cell>
          <cell r="AQ14">
            <v>100302</v>
          </cell>
          <cell r="AR14">
            <v>69229</v>
          </cell>
          <cell r="AS14">
            <v>26486</v>
          </cell>
          <cell r="AT14">
            <v>38167</v>
          </cell>
          <cell r="AU14">
            <v>34615</v>
          </cell>
          <cell r="AV14">
            <v>512</v>
          </cell>
          <cell r="AW14">
            <v>439.3</v>
          </cell>
          <cell r="AX14">
            <v>286.60000000000002</v>
          </cell>
          <cell r="AY14">
            <v>660.3</v>
          </cell>
          <cell r="AZ14">
            <v>874.4</v>
          </cell>
          <cell r="BA14">
            <v>143.30000000000001</v>
          </cell>
        </row>
        <row r="15">
          <cell r="A15">
            <v>200505</v>
          </cell>
          <cell r="E15">
            <v>2555.3101000000001</v>
          </cell>
          <cell r="F15">
            <v>10663.1752</v>
          </cell>
          <cell r="H15">
            <v>2238.3203000000003</v>
          </cell>
          <cell r="I15">
            <v>52920.863547601868</v>
          </cell>
          <cell r="K15">
            <v>1.2749999999999999</v>
          </cell>
          <cell r="L15">
            <v>1349.704</v>
          </cell>
          <cell r="N15">
            <v>50.979900000000001</v>
          </cell>
          <cell r="O15">
            <v>3583.8878999999997</v>
          </cell>
          <cell r="Q15">
            <v>68.636899999999997</v>
          </cell>
          <cell r="W15">
            <v>193.22659999999999</v>
          </cell>
          <cell r="X15">
            <v>8180.5186000000012</v>
          </cell>
          <cell r="Z15">
            <v>15.9435</v>
          </cell>
          <cell r="AC15">
            <v>128.07599999999999</v>
          </cell>
          <cell r="AD15">
            <v>10384.655999999999</v>
          </cell>
          <cell r="AP15">
            <v>125029</v>
          </cell>
          <cell r="AQ15">
            <v>124332</v>
          </cell>
          <cell r="AR15">
            <v>71601</v>
          </cell>
          <cell r="AS15">
            <v>61788</v>
          </cell>
          <cell r="AT15">
            <v>46238</v>
          </cell>
          <cell r="AU15">
            <v>35800</v>
          </cell>
          <cell r="AV15">
            <v>528.9</v>
          </cell>
          <cell r="AW15">
            <v>544.6</v>
          </cell>
          <cell r="AX15">
            <v>296.39999999999998</v>
          </cell>
          <cell r="AY15">
            <v>1545.3</v>
          </cell>
          <cell r="AZ15">
            <v>1055.5999999999999</v>
          </cell>
          <cell r="BA15">
            <v>148.19999999999999</v>
          </cell>
        </row>
        <row r="16">
          <cell r="A16">
            <v>200506</v>
          </cell>
          <cell r="E16">
            <v>2471.8900999999996</v>
          </cell>
          <cell r="F16">
            <v>10315.263800000001</v>
          </cell>
          <cell r="H16">
            <v>2602.9295999999999</v>
          </cell>
          <cell r="I16">
            <v>62138.983964908111</v>
          </cell>
          <cell r="K16">
            <v>24.5564</v>
          </cell>
          <cell r="L16">
            <v>3163.4439000000002</v>
          </cell>
          <cell r="N16">
            <v>167.6927</v>
          </cell>
          <cell r="O16">
            <v>9455.6073000000015</v>
          </cell>
          <cell r="Q16">
            <v>55.157800000000002</v>
          </cell>
          <cell r="W16">
            <v>184.14949999999999</v>
          </cell>
          <cell r="X16">
            <v>11781.579900000001</v>
          </cell>
          <cell r="Z16">
            <v>14.1</v>
          </cell>
          <cell r="AC16">
            <v>142.08000000000001</v>
          </cell>
          <cell r="AD16">
            <v>11311.263300000001</v>
          </cell>
          <cell r="AP16">
            <v>121033</v>
          </cell>
          <cell r="AQ16">
            <v>120336</v>
          </cell>
          <cell r="AR16">
            <v>69229</v>
          </cell>
          <cell r="AS16">
            <v>67229</v>
          </cell>
          <cell r="AT16">
            <v>49899</v>
          </cell>
          <cell r="AU16">
            <v>34615</v>
          </cell>
          <cell r="AV16">
            <v>512</v>
          </cell>
          <cell r="AW16">
            <v>527.1</v>
          </cell>
          <cell r="AX16">
            <v>286.60000000000002</v>
          </cell>
          <cell r="AY16">
            <v>1673.3</v>
          </cell>
          <cell r="AZ16">
            <v>1138.2</v>
          </cell>
          <cell r="BA16">
            <v>143.30000000000001</v>
          </cell>
        </row>
        <row r="17">
          <cell r="A17">
            <v>200507</v>
          </cell>
          <cell r="E17">
            <v>2555.3101000000001</v>
          </cell>
          <cell r="F17">
            <v>10663.1749</v>
          </cell>
          <cell r="H17">
            <v>3096.2461999999996</v>
          </cell>
          <cell r="I17">
            <v>74111.378565449791</v>
          </cell>
          <cell r="K17">
            <v>183.18959999999998</v>
          </cell>
          <cell r="L17">
            <v>17667.110161869427</v>
          </cell>
          <cell r="N17">
            <v>220.86520000000002</v>
          </cell>
          <cell r="O17">
            <v>12239.430910342808</v>
          </cell>
          <cell r="Q17">
            <v>45.034300000000002</v>
          </cell>
          <cell r="W17">
            <v>223.22170000000003</v>
          </cell>
          <cell r="X17">
            <v>20008.611800000002</v>
          </cell>
          <cell r="Z17">
            <v>13.422000000000001</v>
          </cell>
          <cell r="AC17">
            <v>189.08699999999999</v>
          </cell>
          <cell r="AD17">
            <v>13238.015000000001</v>
          </cell>
          <cell r="AP17">
            <v>125029</v>
          </cell>
          <cell r="AQ17">
            <v>124332</v>
          </cell>
          <cell r="AR17">
            <v>71601</v>
          </cell>
          <cell r="AS17">
            <v>75102</v>
          </cell>
          <cell r="AT17">
            <v>56065</v>
          </cell>
          <cell r="AU17">
            <v>35800</v>
          </cell>
          <cell r="AV17">
            <v>528.9</v>
          </cell>
          <cell r="AW17">
            <v>544.6</v>
          </cell>
          <cell r="AX17">
            <v>296.39999999999998</v>
          </cell>
          <cell r="AY17">
            <v>1864.8</v>
          </cell>
          <cell r="AZ17">
            <v>1277.2</v>
          </cell>
          <cell r="BA17">
            <v>148.19999999999999</v>
          </cell>
        </row>
        <row r="18">
          <cell r="A18">
            <v>200508</v>
          </cell>
          <cell r="E18">
            <v>2555.3101000000001</v>
          </cell>
          <cell r="F18">
            <v>10663.1752</v>
          </cell>
          <cell r="H18">
            <v>2948.0502000000006</v>
          </cell>
          <cell r="I18">
            <v>70503.335705474688</v>
          </cell>
          <cell r="K18">
            <v>116.04099999999998</v>
          </cell>
          <cell r="L18">
            <v>11757.132242733411</v>
          </cell>
          <cell r="N18">
            <v>208.9016</v>
          </cell>
          <cell r="O18">
            <v>11654.079777950452</v>
          </cell>
          <cell r="Q18">
            <v>42.8127</v>
          </cell>
          <cell r="W18">
            <v>208.48680000000002</v>
          </cell>
          <cell r="X18">
            <v>18198.744699999996</v>
          </cell>
          <cell r="Z18">
            <v>13.544</v>
          </cell>
          <cell r="AC18">
            <v>173.66900000000001</v>
          </cell>
          <cell r="AD18">
            <v>12842.354000000001</v>
          </cell>
          <cell r="AP18">
            <v>125029</v>
          </cell>
          <cell r="AQ18">
            <v>124332</v>
          </cell>
          <cell r="AR18">
            <v>71601</v>
          </cell>
          <cell r="AS18">
            <v>72338</v>
          </cell>
          <cell r="AT18">
            <v>54114</v>
          </cell>
          <cell r="AU18">
            <v>35800</v>
          </cell>
          <cell r="AV18">
            <v>528.9</v>
          </cell>
          <cell r="AW18">
            <v>544.6</v>
          </cell>
          <cell r="AX18">
            <v>296.39999999999998</v>
          </cell>
          <cell r="AY18">
            <v>1794.7</v>
          </cell>
          <cell r="AZ18">
            <v>1232.2</v>
          </cell>
          <cell r="BA18">
            <v>148.19999999999999</v>
          </cell>
        </row>
        <row r="19">
          <cell r="A19">
            <v>200509</v>
          </cell>
          <cell r="E19">
            <v>2352.0850999999998</v>
          </cell>
          <cell r="F19">
            <v>9851.9413999999997</v>
          </cell>
          <cell r="H19">
            <v>2444.2523000000001</v>
          </cell>
          <cell r="I19">
            <v>58704.621832515288</v>
          </cell>
          <cell r="K19">
            <v>25.8278</v>
          </cell>
          <cell r="L19">
            <v>3406.0123000000003</v>
          </cell>
          <cell r="N19">
            <v>114.95059999999999</v>
          </cell>
          <cell r="O19">
            <v>6882.8060999999998</v>
          </cell>
          <cell r="Q19">
            <v>36.7027</v>
          </cell>
          <cell r="W19">
            <v>179.5427</v>
          </cell>
          <cell r="X19">
            <v>11639.241900000001</v>
          </cell>
          <cell r="Z19">
            <v>12.064</v>
          </cell>
          <cell r="AC19">
            <v>137.22199999999998</v>
          </cell>
          <cell r="AD19">
            <v>10929.875000000002</v>
          </cell>
          <cell r="AP19">
            <v>121033</v>
          </cell>
          <cell r="AQ19">
            <v>120336</v>
          </cell>
          <cell r="AR19">
            <v>69229</v>
          </cell>
          <cell r="AS19">
            <v>64510</v>
          </cell>
          <cell r="AT19">
            <v>47587</v>
          </cell>
          <cell r="AU19">
            <v>34615</v>
          </cell>
          <cell r="AV19">
            <v>512</v>
          </cell>
          <cell r="AW19">
            <v>527.1</v>
          </cell>
          <cell r="AX19">
            <v>286.60000000000002</v>
          </cell>
          <cell r="AY19">
            <v>1612.8</v>
          </cell>
          <cell r="AZ19">
            <v>1088.8</v>
          </cell>
          <cell r="BA19">
            <v>143.30000000000001</v>
          </cell>
        </row>
        <row r="20">
          <cell r="A20">
            <v>200510</v>
          </cell>
          <cell r="E20">
            <v>2195.8951000000002</v>
          </cell>
          <cell r="F20">
            <v>9297.3885999999984</v>
          </cell>
          <cell r="H20">
            <v>2290.3583000000003</v>
          </cell>
          <cell r="I20">
            <v>53956.782094755392</v>
          </cell>
          <cell r="K20">
            <v>2.125</v>
          </cell>
          <cell r="L20">
            <v>1109.2131999999999</v>
          </cell>
          <cell r="N20">
            <v>4.6500000000000004</v>
          </cell>
          <cell r="O20">
            <v>1285.0726</v>
          </cell>
          <cell r="Q20">
            <v>41.748800000000003</v>
          </cell>
          <cell r="W20">
            <v>280.40210000000002</v>
          </cell>
          <cell r="X20">
            <v>10906.756399999998</v>
          </cell>
          <cell r="Z20">
            <v>11.713200000000001</v>
          </cell>
          <cell r="AC20">
            <v>106.914</v>
          </cell>
          <cell r="AD20">
            <v>8193.3719999999994</v>
          </cell>
          <cell r="AP20">
            <v>125029</v>
          </cell>
          <cell r="AQ20">
            <v>124332</v>
          </cell>
          <cell r="AR20">
            <v>71601</v>
          </cell>
          <cell r="AS20">
            <v>53683</v>
          </cell>
          <cell r="AT20">
            <v>37873</v>
          </cell>
          <cell r="AU20">
            <v>35800</v>
          </cell>
          <cell r="AV20">
            <v>528.9</v>
          </cell>
          <cell r="AW20">
            <v>544.6</v>
          </cell>
          <cell r="AX20">
            <v>296.39999999999998</v>
          </cell>
          <cell r="AY20">
            <v>1330.3</v>
          </cell>
          <cell r="AZ20">
            <v>865.8</v>
          </cell>
          <cell r="BA20">
            <v>148.19999999999999</v>
          </cell>
        </row>
        <row r="21">
          <cell r="A21">
            <v>200511</v>
          </cell>
          <cell r="E21">
            <v>2471.8900999999996</v>
          </cell>
          <cell r="F21">
            <v>10387.701300000001</v>
          </cell>
          <cell r="H21">
            <v>1907.0911000000006</v>
          </cell>
          <cell r="I21">
            <v>44514.911065709181</v>
          </cell>
          <cell r="K21">
            <v>2.5499999999999998</v>
          </cell>
          <cell r="L21">
            <v>1257.8692450089868</v>
          </cell>
          <cell r="N21">
            <v>98.58</v>
          </cell>
          <cell r="O21">
            <v>6434.4290999999994</v>
          </cell>
          <cell r="Q21">
            <v>48.245699999999999</v>
          </cell>
          <cell r="W21">
            <v>219.88780000000003</v>
          </cell>
          <cell r="X21">
            <v>8990.0935000000009</v>
          </cell>
          <cell r="Z21">
            <v>11.739000000000001</v>
          </cell>
          <cell r="AC21">
            <v>115.49299999999998</v>
          </cell>
          <cell r="AD21">
            <v>9087.2366000000002</v>
          </cell>
          <cell r="AP21">
            <v>121033</v>
          </cell>
          <cell r="AQ21">
            <v>120336</v>
          </cell>
          <cell r="AR21">
            <v>69229</v>
          </cell>
          <cell r="AS21">
            <v>50327</v>
          </cell>
          <cell r="AT21">
            <v>37351</v>
          </cell>
          <cell r="AU21">
            <v>34615</v>
          </cell>
          <cell r="AV21">
            <v>512</v>
          </cell>
          <cell r="AW21">
            <v>527.1</v>
          </cell>
          <cell r="AX21">
            <v>286.60000000000002</v>
          </cell>
          <cell r="AY21">
            <v>1251.0999999999999</v>
          </cell>
          <cell r="AZ21">
            <v>856.5</v>
          </cell>
          <cell r="BA21">
            <v>143.30000000000001</v>
          </cell>
        </row>
        <row r="22">
          <cell r="A22">
            <v>200512</v>
          </cell>
          <cell r="E22">
            <v>2555.3101000000001</v>
          </cell>
          <cell r="F22">
            <v>10738.1036</v>
          </cell>
          <cell r="H22">
            <v>2507.2785999999996</v>
          </cell>
          <cell r="I22">
            <v>59028.207935754872</v>
          </cell>
          <cell r="K22">
            <v>3.2585000000000006</v>
          </cell>
          <cell r="L22">
            <v>1352.3111489916655</v>
          </cell>
          <cell r="N22">
            <v>156.60509999999999</v>
          </cell>
          <cell r="O22">
            <v>9886.2910466079375</v>
          </cell>
          <cell r="Q22">
            <v>66.641599999999997</v>
          </cell>
          <cell r="W22">
            <v>201.9085</v>
          </cell>
          <cell r="X22">
            <v>9808.3348999999998</v>
          </cell>
          <cell r="Z22">
            <v>13.922000000000001</v>
          </cell>
          <cell r="AC22">
            <v>129.65599999999998</v>
          </cell>
          <cell r="AD22">
            <v>10204.9094</v>
          </cell>
          <cell r="AP22">
            <v>125029</v>
          </cell>
          <cell r="AQ22">
            <v>124332</v>
          </cell>
          <cell r="AR22">
            <v>71601</v>
          </cell>
          <cell r="AS22">
            <v>52221</v>
          </cell>
          <cell r="AT22">
            <v>43189</v>
          </cell>
          <cell r="AU22">
            <v>35800</v>
          </cell>
          <cell r="AV22">
            <v>528.9</v>
          </cell>
          <cell r="AW22">
            <v>544.6</v>
          </cell>
          <cell r="AX22">
            <v>296.39999999999998</v>
          </cell>
          <cell r="AY22">
            <v>1288.3</v>
          </cell>
          <cell r="AZ22">
            <v>985.1</v>
          </cell>
          <cell r="BA22">
            <v>148.19999999999999</v>
          </cell>
        </row>
        <row r="23">
          <cell r="A23">
            <v>200601</v>
          </cell>
          <cell r="E23">
            <v>2555.3101000000001</v>
          </cell>
          <cell r="F23">
            <v>10738.1036</v>
          </cell>
          <cell r="H23">
            <v>2731.8779000000004</v>
          </cell>
          <cell r="I23">
            <v>71818.375299980471</v>
          </cell>
          <cell r="K23">
            <v>45.067399999999992</v>
          </cell>
          <cell r="L23">
            <v>5212.5111425874347</v>
          </cell>
          <cell r="N23">
            <v>138.9923</v>
          </cell>
          <cell r="O23">
            <v>7748.0472999999993</v>
          </cell>
          <cell r="Q23">
            <v>80.113799999999998</v>
          </cell>
          <cell r="W23">
            <v>184.71289999999999</v>
          </cell>
          <cell r="X23">
            <v>9086.4428000000007</v>
          </cell>
          <cell r="Z23">
            <v>18.6523</v>
          </cell>
          <cell r="AC23">
            <v>111.40900000000002</v>
          </cell>
          <cell r="AD23">
            <v>9561.7209999999995</v>
          </cell>
          <cell r="AP23">
            <v>125029</v>
          </cell>
          <cell r="AQ23">
            <v>124332</v>
          </cell>
          <cell r="AR23">
            <v>71601</v>
          </cell>
          <cell r="AS23">
            <v>62814</v>
          </cell>
          <cell r="AT23">
            <v>46114</v>
          </cell>
          <cell r="AU23">
            <v>35800</v>
          </cell>
          <cell r="AV23">
            <v>528.9</v>
          </cell>
          <cell r="AW23">
            <v>544.6</v>
          </cell>
          <cell r="AX23">
            <v>296.39999999999998</v>
          </cell>
          <cell r="AY23">
            <v>1641.3</v>
          </cell>
          <cell r="AZ23">
            <v>1091.0999999999999</v>
          </cell>
          <cell r="BA23">
            <v>148.19999999999999</v>
          </cell>
        </row>
        <row r="24">
          <cell r="A24">
            <v>200602</v>
          </cell>
          <cell r="E24">
            <v>2307.41</v>
          </cell>
          <cell r="F24">
            <v>9696.387200000001</v>
          </cell>
          <cell r="H24">
            <v>2382.5403000000001</v>
          </cell>
          <cell r="I24">
            <v>62534.422609497859</v>
          </cell>
          <cell r="K24">
            <v>14.301100000000002</v>
          </cell>
          <cell r="L24">
            <v>2298.3414536521996</v>
          </cell>
          <cell r="N24">
            <v>80.837599999999995</v>
          </cell>
          <cell r="O24">
            <v>4947.5721999999996</v>
          </cell>
          <cell r="Q24">
            <v>81.322100000000006</v>
          </cell>
          <cell r="W24">
            <v>199.84599999999998</v>
          </cell>
          <cell r="X24">
            <v>10160.233900000001</v>
          </cell>
          <cell r="Z24">
            <v>18.349</v>
          </cell>
          <cell r="AC24">
            <v>87.643999999999991</v>
          </cell>
          <cell r="AD24">
            <v>8283.8822</v>
          </cell>
          <cell r="AP24">
            <v>112839</v>
          </cell>
          <cell r="AQ24">
            <v>112326</v>
          </cell>
          <cell r="AR24">
            <v>64658</v>
          </cell>
          <cell r="AS24">
            <v>54132</v>
          </cell>
          <cell r="AT24">
            <v>38511</v>
          </cell>
          <cell r="AU24">
            <v>32329</v>
          </cell>
          <cell r="AV24">
            <v>477.3</v>
          </cell>
          <cell r="AW24">
            <v>492</v>
          </cell>
          <cell r="AX24">
            <v>267.7</v>
          </cell>
          <cell r="AY24">
            <v>1414.5</v>
          </cell>
          <cell r="AZ24">
            <v>910.8</v>
          </cell>
          <cell r="BA24">
            <v>133.80000000000001</v>
          </cell>
        </row>
        <row r="25">
          <cell r="A25">
            <v>200603</v>
          </cell>
          <cell r="E25">
            <v>2005.2601</v>
          </cell>
          <cell r="F25">
            <v>8426.2602000000006</v>
          </cell>
          <cell r="H25">
            <v>2611.7473000000005</v>
          </cell>
          <cell r="I25">
            <v>68474.901151466038</v>
          </cell>
          <cell r="K25">
            <v>8.5353999999999992</v>
          </cell>
          <cell r="L25">
            <v>1871.8983850614318</v>
          </cell>
          <cell r="N25">
            <v>70.529799999999994</v>
          </cell>
          <cell r="O25">
            <v>4451.1693999999998</v>
          </cell>
          <cell r="Q25">
            <v>97.527900000000002</v>
          </cell>
          <cell r="W25">
            <v>189.16380000000001</v>
          </cell>
          <cell r="X25">
            <v>7674.1725999999999</v>
          </cell>
          <cell r="Z25">
            <v>18.353999999999999</v>
          </cell>
          <cell r="AC25">
            <v>92.259</v>
          </cell>
          <cell r="AD25">
            <v>8411.6628999999994</v>
          </cell>
          <cell r="AP25">
            <v>24214</v>
          </cell>
          <cell r="AQ25">
            <v>124332</v>
          </cell>
          <cell r="AR25">
            <v>71601</v>
          </cell>
          <cell r="AS25">
            <v>62013</v>
          </cell>
          <cell r="AT25">
            <v>44243</v>
          </cell>
          <cell r="AU25">
            <v>35800</v>
          </cell>
          <cell r="AV25">
            <v>105.6</v>
          </cell>
          <cell r="AW25">
            <v>544.6</v>
          </cell>
          <cell r="AX25">
            <v>296.39999999999998</v>
          </cell>
          <cell r="AY25">
            <v>1614.8</v>
          </cell>
          <cell r="AZ25">
            <v>1042.8</v>
          </cell>
          <cell r="BA25">
            <v>148.19999999999999</v>
          </cell>
        </row>
        <row r="26">
          <cell r="A26">
            <v>200604</v>
          </cell>
          <cell r="E26">
            <v>1979.6901</v>
          </cell>
          <cell r="F26">
            <v>8515.7281000000003</v>
          </cell>
          <cell r="H26">
            <v>2447.5455999999999</v>
          </cell>
          <cell r="I26">
            <v>64507.323412975085</v>
          </cell>
          <cell r="K26">
            <v>4.3970999999999991</v>
          </cell>
          <cell r="L26">
            <v>1429.0074000000002</v>
          </cell>
          <cell r="N26">
            <v>85.566800000000001</v>
          </cell>
          <cell r="O26">
            <v>5160.5268999999998</v>
          </cell>
          <cell r="Q26">
            <v>82.502700000000004</v>
          </cell>
          <cell r="W26">
            <v>41.149099999999997</v>
          </cell>
          <cell r="X26">
            <v>5323.1129000000001</v>
          </cell>
          <cell r="Z26">
            <v>16.7393</v>
          </cell>
          <cell r="AC26">
            <v>91.751999999999995</v>
          </cell>
          <cell r="AD26">
            <v>8061.8648999999996</v>
          </cell>
          <cell r="AP26">
            <v>121033</v>
          </cell>
          <cell r="AQ26">
            <v>120336</v>
          </cell>
          <cell r="AR26">
            <v>16170</v>
          </cell>
          <cell r="AS26">
            <v>58046</v>
          </cell>
          <cell r="AT26">
            <v>42564</v>
          </cell>
          <cell r="AU26">
            <v>8085</v>
          </cell>
          <cell r="AV26">
            <v>543.4</v>
          </cell>
          <cell r="AW26">
            <v>527.1</v>
          </cell>
          <cell r="AX26">
            <v>66.900000000000006</v>
          </cell>
          <cell r="AY26">
            <v>1519.1</v>
          </cell>
          <cell r="AZ26">
            <v>1007.9</v>
          </cell>
          <cell r="BA26">
            <v>33.5</v>
          </cell>
        </row>
        <row r="27">
          <cell r="A27">
            <v>200605</v>
          </cell>
          <cell r="E27">
            <v>2234.23</v>
          </cell>
          <cell r="F27">
            <v>9672.5961000000007</v>
          </cell>
          <cell r="H27">
            <v>2629.61</v>
          </cell>
          <cell r="I27">
            <v>69630.14812403523</v>
          </cell>
          <cell r="K27">
            <v>15.326700000000001</v>
          </cell>
          <cell r="L27">
            <v>2501.4140999999995</v>
          </cell>
          <cell r="N27">
            <v>60.029499999999999</v>
          </cell>
          <cell r="O27">
            <v>4002.5811000000003</v>
          </cell>
          <cell r="Q27">
            <v>68.636899999999997</v>
          </cell>
          <cell r="W27">
            <v>192.78270000000001</v>
          </cell>
          <cell r="X27">
            <v>8659.298899999998</v>
          </cell>
          <cell r="Z27">
            <v>16.475000000000001</v>
          </cell>
          <cell r="AC27">
            <v>98.441000000000003</v>
          </cell>
          <cell r="AD27">
            <v>9149.0551999999989</v>
          </cell>
          <cell r="AP27">
            <v>125029</v>
          </cell>
          <cell r="AQ27">
            <v>124332</v>
          </cell>
          <cell r="AR27">
            <v>36997</v>
          </cell>
          <cell r="AS27">
            <v>68962</v>
          </cell>
          <cell r="AT27">
            <v>50352</v>
          </cell>
          <cell r="AU27">
            <v>18498</v>
          </cell>
          <cell r="AV27">
            <v>561.4</v>
          </cell>
          <cell r="AW27">
            <v>544.6</v>
          </cell>
          <cell r="AX27">
            <v>163.19999999999999</v>
          </cell>
          <cell r="AY27">
            <v>1824</v>
          </cell>
          <cell r="AZ27">
            <v>1191.8</v>
          </cell>
          <cell r="BA27">
            <v>81.599999999999994</v>
          </cell>
        </row>
        <row r="28">
          <cell r="A28">
            <v>200606</v>
          </cell>
          <cell r="E28">
            <v>2471.8900999999996</v>
          </cell>
          <cell r="F28">
            <v>10726.805399999999</v>
          </cell>
          <cell r="H28">
            <v>2814.3849000000005</v>
          </cell>
          <cell r="I28">
            <v>75173.383092781049</v>
          </cell>
          <cell r="K28">
            <v>43.283400000000007</v>
          </cell>
          <cell r="L28">
            <v>4695.9404989194663</v>
          </cell>
          <cell r="N28">
            <v>165.99590000000001</v>
          </cell>
          <cell r="O28">
            <v>9237.1127709281955</v>
          </cell>
          <cell r="Q28">
            <v>55.157800000000002</v>
          </cell>
          <cell r="W28">
            <v>188.03699999999998</v>
          </cell>
          <cell r="X28">
            <v>12629.900499999998</v>
          </cell>
          <cell r="Z28">
            <v>14.1</v>
          </cell>
          <cell r="AC28">
            <v>115.953</v>
          </cell>
          <cell r="AD28">
            <v>10264.828499999998</v>
          </cell>
          <cell r="AP28">
            <v>121033</v>
          </cell>
          <cell r="AQ28">
            <v>120336</v>
          </cell>
          <cell r="AR28">
            <v>69229</v>
          </cell>
          <cell r="AS28">
            <v>66495</v>
          </cell>
          <cell r="AT28">
            <v>49846</v>
          </cell>
          <cell r="AU28">
            <v>34615</v>
          </cell>
          <cell r="AV28">
            <v>543.4</v>
          </cell>
          <cell r="AW28">
            <v>527.1</v>
          </cell>
          <cell r="AX28">
            <v>305.3</v>
          </cell>
          <cell r="AY28">
            <v>1758.8</v>
          </cell>
          <cell r="AZ28">
            <v>1180.9000000000001</v>
          </cell>
          <cell r="BA28">
            <v>152.69999999999999</v>
          </cell>
        </row>
        <row r="29">
          <cell r="A29">
            <v>200607</v>
          </cell>
          <cell r="E29">
            <v>2555.3101000000001</v>
          </cell>
          <cell r="F29">
            <v>11088.652599999999</v>
          </cell>
          <cell r="H29">
            <v>3223.0191999999997</v>
          </cell>
          <cell r="I29">
            <v>86067.548551268192</v>
          </cell>
          <cell r="K29">
            <v>258.2645</v>
          </cell>
          <cell r="L29">
            <v>24125.172419350041</v>
          </cell>
          <cell r="N29">
            <v>233.09129999999999</v>
          </cell>
          <cell r="O29">
            <v>12647.21449666288</v>
          </cell>
          <cell r="Q29">
            <v>45.034300000000002</v>
          </cell>
          <cell r="W29">
            <v>261.52320000000003</v>
          </cell>
          <cell r="X29">
            <v>23896.126200000002</v>
          </cell>
          <cell r="Z29">
            <v>12.556100000000001</v>
          </cell>
          <cell r="AC29">
            <v>159.54400000000001</v>
          </cell>
          <cell r="AD29">
            <v>12054.0363</v>
          </cell>
          <cell r="AP29">
            <v>125029</v>
          </cell>
          <cell r="AQ29">
            <v>124332</v>
          </cell>
          <cell r="AR29">
            <v>71601</v>
          </cell>
          <cell r="AS29">
            <v>75850</v>
          </cell>
          <cell r="AT29">
            <v>55669</v>
          </cell>
          <cell r="AU29">
            <v>35800</v>
          </cell>
          <cell r="AV29">
            <v>561.4</v>
          </cell>
          <cell r="AW29">
            <v>544.6</v>
          </cell>
          <cell r="AX29">
            <v>315.8</v>
          </cell>
          <cell r="AY29">
            <v>2003.2</v>
          </cell>
          <cell r="AZ29">
            <v>1319.4</v>
          </cell>
          <cell r="BA29">
            <v>157.9</v>
          </cell>
        </row>
        <row r="30">
          <cell r="A30">
            <v>200608</v>
          </cell>
          <cell r="E30">
            <v>2555.3101000000001</v>
          </cell>
          <cell r="F30">
            <v>11088.652700000001</v>
          </cell>
          <cell r="H30">
            <v>3102.6870999999996</v>
          </cell>
          <cell r="I30">
            <v>82822.903519428379</v>
          </cell>
          <cell r="K30">
            <v>153.19189999999998</v>
          </cell>
          <cell r="L30">
            <v>14705.663511813624</v>
          </cell>
          <cell r="N30">
            <v>215.32249999999999</v>
          </cell>
          <cell r="O30">
            <v>11680.644923660968</v>
          </cell>
          <cell r="Q30">
            <v>42.8127</v>
          </cell>
          <cell r="W30">
            <v>214.63320000000002</v>
          </cell>
          <cell r="X30">
            <v>19457.877499999999</v>
          </cell>
          <cell r="Z30">
            <v>13.544</v>
          </cell>
          <cell r="AC30">
            <v>146.214</v>
          </cell>
          <cell r="AD30">
            <v>11711.828600000001</v>
          </cell>
          <cell r="AP30">
            <v>125029</v>
          </cell>
          <cell r="AQ30">
            <v>124332</v>
          </cell>
          <cell r="AR30">
            <v>71601</v>
          </cell>
          <cell r="AS30">
            <v>72860</v>
          </cell>
          <cell r="AT30">
            <v>54108</v>
          </cell>
          <cell r="AU30">
            <v>35800</v>
          </cell>
          <cell r="AV30">
            <v>561.4</v>
          </cell>
          <cell r="AW30">
            <v>544.6</v>
          </cell>
          <cell r="AX30">
            <v>315.8</v>
          </cell>
          <cell r="AY30">
            <v>1924.2</v>
          </cell>
          <cell r="AZ30">
            <v>1281.3</v>
          </cell>
          <cell r="BA30">
            <v>157.9</v>
          </cell>
        </row>
        <row r="31">
          <cell r="A31">
            <v>200609</v>
          </cell>
          <cell r="E31">
            <v>2471.8900999999996</v>
          </cell>
          <cell r="F31">
            <v>10726.805199999999</v>
          </cell>
          <cell r="H31">
            <v>2433.4358000000002</v>
          </cell>
          <cell r="I31">
            <v>65677.801181018338</v>
          </cell>
          <cell r="K31">
            <v>32.188800000000001</v>
          </cell>
          <cell r="L31">
            <v>3854.8227999999999</v>
          </cell>
          <cell r="N31">
            <v>156.88980000000001</v>
          </cell>
          <cell r="O31">
            <v>8782.5540999999994</v>
          </cell>
          <cell r="Q31">
            <v>36.7027</v>
          </cell>
          <cell r="W31">
            <v>174.23080000000002</v>
          </cell>
          <cell r="X31">
            <v>11925.842000000001</v>
          </cell>
          <cell r="Z31">
            <v>12.064</v>
          </cell>
          <cell r="AC31">
            <v>102.708</v>
          </cell>
          <cell r="AD31">
            <v>9527.4326999999994</v>
          </cell>
          <cell r="AP31">
            <v>121033</v>
          </cell>
          <cell r="AQ31">
            <v>120336</v>
          </cell>
          <cell r="AR31">
            <v>69229</v>
          </cell>
          <cell r="AS31">
            <v>59716</v>
          </cell>
          <cell r="AT31">
            <v>43813</v>
          </cell>
          <cell r="AU31">
            <v>34615</v>
          </cell>
          <cell r="AV31">
            <v>543.4</v>
          </cell>
          <cell r="AW31">
            <v>527.1</v>
          </cell>
          <cell r="AX31">
            <v>305.3</v>
          </cell>
          <cell r="AY31">
            <v>1595</v>
          </cell>
          <cell r="AZ31">
            <v>1043.5999999999999</v>
          </cell>
          <cell r="BA31">
            <v>152.69999999999999</v>
          </cell>
        </row>
        <row r="32">
          <cell r="A32">
            <v>200610</v>
          </cell>
          <cell r="E32">
            <v>2555.3101000000001</v>
          </cell>
          <cell r="F32">
            <v>11088.6525</v>
          </cell>
          <cell r="H32">
            <v>2168.4444999999996</v>
          </cell>
          <cell r="I32">
            <v>57267.885100986743</v>
          </cell>
          <cell r="K32">
            <v>0.255</v>
          </cell>
          <cell r="L32">
            <v>928.93869999999993</v>
          </cell>
          <cell r="N32">
            <v>53.01</v>
          </cell>
          <cell r="O32">
            <v>3592.7781000000004</v>
          </cell>
          <cell r="Q32">
            <v>41.748800000000003</v>
          </cell>
          <cell r="W32">
            <v>235.02439999999999</v>
          </cell>
          <cell r="X32">
            <v>9532.0771999999997</v>
          </cell>
          <cell r="Z32">
            <v>12.117100000000001</v>
          </cell>
          <cell r="AC32">
            <v>57.980999999999995</v>
          </cell>
          <cell r="AD32">
            <v>6443.7032999999992</v>
          </cell>
          <cell r="AP32">
            <v>125029</v>
          </cell>
          <cell r="AQ32">
            <v>124332</v>
          </cell>
          <cell r="AR32">
            <v>71601</v>
          </cell>
          <cell r="AS32">
            <v>55323</v>
          </cell>
          <cell r="AT32">
            <v>39882</v>
          </cell>
          <cell r="AU32">
            <v>35800</v>
          </cell>
          <cell r="AV32">
            <v>561.4</v>
          </cell>
          <cell r="AW32">
            <v>544.6</v>
          </cell>
          <cell r="AX32">
            <v>315.8</v>
          </cell>
          <cell r="AY32">
            <v>1452.8</v>
          </cell>
          <cell r="AZ32">
            <v>947.2</v>
          </cell>
          <cell r="BA32">
            <v>157.9</v>
          </cell>
        </row>
        <row r="33">
          <cell r="A33">
            <v>200611</v>
          </cell>
          <cell r="E33">
            <v>2471.8900999999996</v>
          </cell>
          <cell r="F33">
            <v>10726.805399999999</v>
          </cell>
          <cell r="H33">
            <v>1956.7512000000002</v>
          </cell>
          <cell r="I33">
            <v>52142.492125897028</v>
          </cell>
          <cell r="K33">
            <v>6.4749999999999996</v>
          </cell>
          <cell r="L33">
            <v>1535.0262974109564</v>
          </cell>
          <cell r="N33">
            <v>115.91459999999999</v>
          </cell>
          <cell r="O33">
            <v>6621.8418000000001</v>
          </cell>
          <cell r="Q33">
            <v>48.245699999999999</v>
          </cell>
          <cell r="W33">
            <v>230.64879999999999</v>
          </cell>
          <cell r="X33">
            <v>9919.6311999999998</v>
          </cell>
          <cell r="Z33">
            <v>11.739000000000001</v>
          </cell>
          <cell r="AC33">
            <v>86.168999999999997</v>
          </cell>
          <cell r="AD33">
            <v>7883.3293999999996</v>
          </cell>
          <cell r="AP33">
            <v>121033</v>
          </cell>
          <cell r="AQ33">
            <v>120336</v>
          </cell>
          <cell r="AR33">
            <v>69229</v>
          </cell>
          <cell r="AS33">
            <v>30855</v>
          </cell>
          <cell r="AT33">
            <v>32762</v>
          </cell>
          <cell r="AU33">
            <v>34615</v>
          </cell>
          <cell r="AV33">
            <v>543.4</v>
          </cell>
          <cell r="AW33">
            <v>527.1</v>
          </cell>
          <cell r="AX33">
            <v>305.3</v>
          </cell>
          <cell r="AY33">
            <v>814.6</v>
          </cell>
          <cell r="AZ33">
            <v>784</v>
          </cell>
          <cell r="BA33">
            <v>152.69999999999999</v>
          </cell>
        </row>
        <row r="34">
          <cell r="A34">
            <v>200612</v>
          </cell>
          <cell r="E34">
            <v>2555.3101000000001</v>
          </cell>
          <cell r="F34">
            <v>11088.6522</v>
          </cell>
          <cell r="H34">
            <v>2661.5346</v>
          </cell>
          <cell r="I34">
            <v>70260.840445709866</v>
          </cell>
          <cell r="K34">
            <v>22.1858</v>
          </cell>
          <cell r="L34">
            <v>2853.983344119576</v>
          </cell>
          <cell r="N34">
            <v>175.4324</v>
          </cell>
          <cell r="O34">
            <v>9487.9115999999995</v>
          </cell>
          <cell r="Q34">
            <v>66.641599999999997</v>
          </cell>
          <cell r="W34">
            <v>184.72110000000004</v>
          </cell>
          <cell r="X34">
            <v>8784.9982999999993</v>
          </cell>
          <cell r="Z34">
            <v>13.922000000000001</v>
          </cell>
          <cell r="AC34">
            <v>108.077</v>
          </cell>
          <cell r="AD34">
            <v>9340.4035000000003</v>
          </cell>
          <cell r="AP34">
            <v>125029</v>
          </cell>
          <cell r="AQ34">
            <v>124332</v>
          </cell>
          <cell r="AR34">
            <v>71601</v>
          </cell>
          <cell r="AS34">
            <v>56193</v>
          </cell>
          <cell r="AT34">
            <v>43575</v>
          </cell>
          <cell r="AU34">
            <v>35800</v>
          </cell>
          <cell r="AV34">
            <v>561.4</v>
          </cell>
          <cell r="AW34">
            <v>544.6</v>
          </cell>
          <cell r="AX34">
            <v>315.8</v>
          </cell>
          <cell r="AY34">
            <v>1479.6</v>
          </cell>
          <cell r="AZ34">
            <v>1035.3</v>
          </cell>
          <cell r="BA34">
            <v>157.9</v>
          </cell>
        </row>
        <row r="35">
          <cell r="A35">
            <v>200701</v>
          </cell>
          <cell r="E35">
            <v>2555.3101000000001</v>
          </cell>
          <cell r="F35">
            <v>11088.652400000001</v>
          </cell>
          <cell r="H35">
            <v>2699.2615999999998</v>
          </cell>
          <cell r="I35">
            <v>63725.570950875364</v>
          </cell>
          <cell r="K35">
            <v>35.146700000000003</v>
          </cell>
          <cell r="L35">
            <v>3521.057087884446</v>
          </cell>
          <cell r="N35">
            <v>139.0977</v>
          </cell>
          <cell r="O35">
            <v>6593.2309999999998</v>
          </cell>
          <cell r="Q35">
            <v>80.113799999999998</v>
          </cell>
          <cell r="W35">
            <v>184.91430000000003</v>
          </cell>
          <cell r="X35">
            <v>9200.0341000000008</v>
          </cell>
          <cell r="Z35">
            <v>19.274000000000001</v>
          </cell>
          <cell r="AC35">
            <v>99.706999999999994</v>
          </cell>
          <cell r="AD35">
            <v>9150.9937000000009</v>
          </cell>
          <cell r="AP35">
            <v>125029</v>
          </cell>
          <cell r="AQ35">
            <v>124332</v>
          </cell>
          <cell r="AR35">
            <v>71601</v>
          </cell>
          <cell r="AS35">
            <v>63298</v>
          </cell>
          <cell r="AT35">
            <v>44512</v>
          </cell>
          <cell r="AU35">
            <v>35800</v>
          </cell>
          <cell r="AV35">
            <v>561.4</v>
          </cell>
          <cell r="AW35">
            <v>544.6</v>
          </cell>
          <cell r="AX35">
            <v>315.8</v>
          </cell>
          <cell r="AY35">
            <v>1560.3</v>
          </cell>
          <cell r="AZ35">
            <v>1071.4000000000001</v>
          </cell>
          <cell r="BA35">
            <v>157.9</v>
          </cell>
        </row>
        <row r="36">
          <cell r="A36">
            <v>200702</v>
          </cell>
          <cell r="E36">
            <v>2307.41</v>
          </cell>
          <cell r="F36">
            <v>10012.856299999999</v>
          </cell>
          <cell r="H36">
            <v>2459.2997999999998</v>
          </cell>
          <cell r="I36">
            <v>57795.911755191606</v>
          </cell>
          <cell r="K36">
            <v>14.416300000000001</v>
          </cell>
          <cell r="L36">
            <v>1971.9820933466576</v>
          </cell>
          <cell r="N36">
            <v>111.50069999999999</v>
          </cell>
          <cell r="O36">
            <v>5491.4511999999995</v>
          </cell>
          <cell r="Q36">
            <v>81.322100000000006</v>
          </cell>
          <cell r="W36">
            <v>188.66899999999998</v>
          </cell>
          <cell r="X36">
            <v>9671.9203999999991</v>
          </cell>
          <cell r="Z36">
            <v>18.349</v>
          </cell>
          <cell r="AC36">
            <v>84.912999999999997</v>
          </cell>
          <cell r="AD36">
            <v>8286.8158999999996</v>
          </cell>
          <cell r="AP36">
            <v>112839</v>
          </cell>
          <cell r="AQ36">
            <v>112326</v>
          </cell>
          <cell r="AR36">
            <v>64658</v>
          </cell>
          <cell r="AS36">
            <v>54864</v>
          </cell>
          <cell r="AT36">
            <v>41893</v>
          </cell>
          <cell r="AU36">
            <v>32329</v>
          </cell>
          <cell r="AV36">
            <v>506.6</v>
          </cell>
          <cell r="AW36">
            <v>492</v>
          </cell>
          <cell r="AX36">
            <v>285.10000000000002</v>
          </cell>
          <cell r="AY36">
            <v>1348</v>
          </cell>
          <cell r="AZ36">
            <v>1006.3</v>
          </cell>
          <cell r="BA36">
            <v>142.6</v>
          </cell>
        </row>
        <row r="37">
          <cell r="A37">
            <v>200703</v>
          </cell>
          <cell r="E37">
            <v>2009.0601000000001</v>
          </cell>
          <cell r="F37">
            <v>8728.0392000000011</v>
          </cell>
          <cell r="H37">
            <v>2765.9393999999998</v>
          </cell>
          <cell r="I37">
            <v>64866.718477222625</v>
          </cell>
          <cell r="K37">
            <v>9.0041000000000011</v>
          </cell>
          <cell r="L37">
            <v>1743.7772756054649</v>
          </cell>
          <cell r="N37">
            <v>106.0192</v>
          </cell>
          <cell r="O37">
            <v>5272.5761999999995</v>
          </cell>
          <cell r="Q37">
            <v>97.527900000000002</v>
          </cell>
          <cell r="W37">
            <v>96.322000000000003</v>
          </cell>
          <cell r="X37">
            <v>6324.6773000000003</v>
          </cell>
          <cell r="Z37">
            <v>18.353999999999999</v>
          </cell>
          <cell r="AC37">
            <v>56.045999999999999</v>
          </cell>
          <cell r="AD37">
            <v>3478.4879000000001</v>
          </cell>
          <cell r="AP37">
            <v>125029</v>
          </cell>
          <cell r="AQ37">
            <v>24214</v>
          </cell>
          <cell r="AR37">
            <v>71601</v>
          </cell>
          <cell r="AS37">
            <v>66279</v>
          </cell>
          <cell r="AT37">
            <v>47891</v>
          </cell>
          <cell r="AU37">
            <v>35800</v>
          </cell>
          <cell r="AV37">
            <v>561.4</v>
          </cell>
          <cell r="AW37">
            <v>112.1</v>
          </cell>
          <cell r="AX37">
            <v>315.8</v>
          </cell>
          <cell r="AY37">
            <v>1625.2</v>
          </cell>
          <cell r="AZ37">
            <v>1147.9000000000001</v>
          </cell>
          <cell r="BA37">
            <v>157.9</v>
          </cell>
        </row>
        <row r="38">
          <cell r="A38">
            <v>200704</v>
          </cell>
          <cell r="E38">
            <v>2061.7601</v>
          </cell>
          <cell r="F38">
            <v>9330.9578999999994</v>
          </cell>
          <cell r="H38">
            <v>2451.5771999999997</v>
          </cell>
          <cell r="I38">
            <v>57717.146257754925</v>
          </cell>
          <cell r="K38">
            <v>2.4112</v>
          </cell>
          <cell r="L38">
            <v>1206.8422999999998</v>
          </cell>
          <cell r="N38">
            <v>52.7498</v>
          </cell>
          <cell r="O38">
            <v>3132.1424000000002</v>
          </cell>
          <cell r="Q38">
            <v>82.502700000000004</v>
          </cell>
          <cell r="W38">
            <v>3.5950000000000002</v>
          </cell>
          <cell r="X38">
            <v>4888.884399999999</v>
          </cell>
          <cell r="Z38">
            <v>17.337199999999999</v>
          </cell>
          <cell r="AC38">
            <v>53.152999999999999</v>
          </cell>
          <cell r="AD38">
            <v>3335.527</v>
          </cell>
          <cell r="AP38">
            <v>121033</v>
          </cell>
          <cell r="AQ38">
            <v>120336</v>
          </cell>
          <cell r="AR38">
            <v>69229</v>
          </cell>
          <cell r="AS38">
            <v>61917</v>
          </cell>
          <cell r="AT38">
            <v>37449</v>
          </cell>
          <cell r="AU38">
            <v>34615</v>
          </cell>
          <cell r="AV38">
            <v>543.4</v>
          </cell>
          <cell r="AW38">
            <v>572.79999999999995</v>
          </cell>
          <cell r="AX38">
            <v>305.3</v>
          </cell>
          <cell r="AY38">
            <v>1523.2</v>
          </cell>
          <cell r="AZ38">
            <v>901.4</v>
          </cell>
          <cell r="BA38">
            <v>152.69999999999999</v>
          </cell>
        </row>
        <row r="39">
          <cell r="A39">
            <v>200705</v>
          </cell>
          <cell r="E39">
            <v>2503.8600999999999</v>
          </cell>
          <cell r="F39">
            <v>11300.184299999999</v>
          </cell>
          <cell r="H39">
            <v>2607.5615999999995</v>
          </cell>
          <cell r="I39">
            <v>62269.600601506143</v>
          </cell>
          <cell r="K39">
            <v>4.5972</v>
          </cell>
          <cell r="L39">
            <v>1532.0223000000001</v>
          </cell>
          <cell r="N39">
            <v>73.976399999999998</v>
          </cell>
          <cell r="O39">
            <v>4062.5665896206519</v>
          </cell>
          <cell r="Q39">
            <v>68.636899999999997</v>
          </cell>
          <cell r="W39">
            <v>73.594700000000003</v>
          </cell>
          <cell r="X39">
            <v>6795.3831999999993</v>
          </cell>
          <cell r="Z39">
            <v>16.475000000000001</v>
          </cell>
          <cell r="AC39">
            <v>59.372000000000007</v>
          </cell>
          <cell r="AD39">
            <v>4197.6619000000001</v>
          </cell>
          <cell r="AP39">
            <v>125029</v>
          </cell>
          <cell r="AQ39">
            <v>124332</v>
          </cell>
          <cell r="AR39">
            <v>71601</v>
          </cell>
          <cell r="AS39">
            <v>66283</v>
          </cell>
          <cell r="AT39">
            <v>47664</v>
          </cell>
          <cell r="AU39">
            <v>35800</v>
          </cell>
          <cell r="AV39">
            <v>561.4</v>
          </cell>
          <cell r="AW39">
            <v>591.79999999999995</v>
          </cell>
          <cell r="AX39">
            <v>315.8</v>
          </cell>
          <cell r="AY39">
            <v>1655.7</v>
          </cell>
          <cell r="AZ39">
            <v>1152.5</v>
          </cell>
          <cell r="BA39">
            <v>157.9</v>
          </cell>
        </row>
        <row r="40">
          <cell r="A40">
            <v>200706</v>
          </cell>
          <cell r="E40">
            <v>2471.8900999999996</v>
          </cell>
          <cell r="F40">
            <v>11147.6981</v>
          </cell>
          <cell r="H40">
            <v>2845.1547000000005</v>
          </cell>
          <cell r="I40">
            <v>68343.443741861862</v>
          </cell>
          <cell r="K40">
            <v>64.044499999999999</v>
          </cell>
          <cell r="L40">
            <v>5586.2245999999996</v>
          </cell>
          <cell r="N40">
            <v>186.8339</v>
          </cell>
          <cell r="O40">
            <v>8720.0672458600948</v>
          </cell>
          <cell r="Q40">
            <v>55.157800000000002</v>
          </cell>
          <cell r="W40">
            <v>182.21129999999999</v>
          </cell>
          <cell r="X40">
            <v>12201.3529</v>
          </cell>
          <cell r="Z40">
            <v>14.1</v>
          </cell>
          <cell r="AC40">
            <v>75.056999999999988</v>
          </cell>
          <cell r="AD40">
            <v>5161.1970999999994</v>
          </cell>
          <cell r="AP40">
            <v>121033</v>
          </cell>
          <cell r="AQ40">
            <v>120336</v>
          </cell>
          <cell r="AR40">
            <v>69229</v>
          </cell>
          <cell r="AS40">
            <v>61111</v>
          </cell>
          <cell r="AT40">
            <v>51687</v>
          </cell>
          <cell r="AU40">
            <v>34615</v>
          </cell>
          <cell r="AV40">
            <v>543.4</v>
          </cell>
          <cell r="AW40">
            <v>572.79999999999995</v>
          </cell>
          <cell r="AX40">
            <v>305.3</v>
          </cell>
          <cell r="AY40">
            <v>1529</v>
          </cell>
          <cell r="AZ40">
            <v>1249.8</v>
          </cell>
          <cell r="BA40">
            <v>152.69999999999999</v>
          </cell>
        </row>
        <row r="41">
          <cell r="A41">
            <v>200707</v>
          </cell>
          <cell r="E41">
            <v>2555.3101000000001</v>
          </cell>
          <cell r="F41">
            <v>11523.743999999999</v>
          </cell>
          <cell r="H41">
            <v>3259.1839999999997</v>
          </cell>
          <cell r="I41">
            <v>78329.912019735668</v>
          </cell>
          <cell r="K41">
            <v>289.86970000000002</v>
          </cell>
          <cell r="L41">
            <v>22484.785805448169</v>
          </cell>
          <cell r="N41">
            <v>245.55350000000001</v>
          </cell>
          <cell r="O41">
            <v>11376.459666617089</v>
          </cell>
          <cell r="Q41">
            <v>45.034300000000002</v>
          </cell>
          <cell r="W41">
            <v>247.34229999999999</v>
          </cell>
          <cell r="X41">
            <v>21959.514599999995</v>
          </cell>
          <cell r="Z41">
            <v>12.989000000000001</v>
          </cell>
          <cell r="AC41">
            <v>104.65600000000001</v>
          </cell>
          <cell r="AD41">
            <v>6232.9357999999993</v>
          </cell>
          <cell r="AP41">
            <v>125029</v>
          </cell>
          <cell r="AQ41">
            <v>124332</v>
          </cell>
          <cell r="AR41">
            <v>71601</v>
          </cell>
          <cell r="AS41">
            <v>77486</v>
          </cell>
          <cell r="AT41">
            <v>56994</v>
          </cell>
          <cell r="AU41">
            <v>35800</v>
          </cell>
          <cell r="AV41">
            <v>561.4</v>
          </cell>
          <cell r="AW41">
            <v>591.79999999999995</v>
          </cell>
          <cell r="AX41">
            <v>315.8</v>
          </cell>
          <cell r="AY41">
            <v>1933.3</v>
          </cell>
          <cell r="AZ41">
            <v>1378.7</v>
          </cell>
          <cell r="BA41">
            <v>157.9</v>
          </cell>
        </row>
        <row r="42">
          <cell r="A42">
            <v>200708</v>
          </cell>
          <cell r="E42">
            <v>2555.3101000000001</v>
          </cell>
          <cell r="F42">
            <v>11523.743999999999</v>
          </cell>
          <cell r="H42">
            <v>3202.2966000000001</v>
          </cell>
          <cell r="I42">
            <v>76885.171580911192</v>
          </cell>
          <cell r="K42">
            <v>173.51699999999997</v>
          </cell>
          <cell r="L42">
            <v>14090.931336646167</v>
          </cell>
          <cell r="N42">
            <v>217.41560000000001</v>
          </cell>
          <cell r="O42">
            <v>10076.956005784219</v>
          </cell>
          <cell r="Q42">
            <v>42.8127</v>
          </cell>
          <cell r="W42">
            <v>209.64159999999998</v>
          </cell>
          <cell r="X42">
            <v>18895.928899999999</v>
          </cell>
          <cell r="Z42">
            <v>13.544</v>
          </cell>
          <cell r="AC42">
            <v>94.066000000000003</v>
          </cell>
          <cell r="AD42">
            <v>5904.3998000000001</v>
          </cell>
          <cell r="AP42">
            <v>125029</v>
          </cell>
          <cell r="AQ42">
            <v>124332</v>
          </cell>
          <cell r="AR42">
            <v>71601</v>
          </cell>
          <cell r="AS42">
            <v>75783</v>
          </cell>
          <cell r="AT42">
            <v>56534</v>
          </cell>
          <cell r="AU42">
            <v>35800</v>
          </cell>
          <cell r="AV42">
            <v>561.4</v>
          </cell>
          <cell r="AW42">
            <v>591.79999999999995</v>
          </cell>
          <cell r="AX42">
            <v>315.8</v>
          </cell>
          <cell r="AY42">
            <v>1888.5</v>
          </cell>
          <cell r="AZ42">
            <v>1365.3</v>
          </cell>
          <cell r="BA42">
            <v>157.9</v>
          </cell>
        </row>
        <row r="43">
          <cell r="A43">
            <v>200709</v>
          </cell>
          <cell r="E43">
            <v>2429.5700999999999</v>
          </cell>
          <cell r="F43">
            <v>10961.053899999999</v>
          </cell>
          <cell r="H43">
            <v>2566.7832000000003</v>
          </cell>
          <cell r="I43">
            <v>62139.791885871025</v>
          </cell>
          <cell r="K43">
            <v>40.0792</v>
          </cell>
          <cell r="L43">
            <v>4024.4770000000008</v>
          </cell>
          <cell r="N43">
            <v>152.92500000000001</v>
          </cell>
          <cell r="O43">
            <v>7321.1842392899025</v>
          </cell>
          <cell r="Q43">
            <v>36.7027</v>
          </cell>
          <cell r="W43">
            <v>175.8665</v>
          </cell>
          <cell r="X43">
            <v>11818.670899999999</v>
          </cell>
          <cell r="Z43">
            <v>11.2597</v>
          </cell>
          <cell r="AC43">
            <v>62.98899999999999</v>
          </cell>
          <cell r="AD43">
            <v>4625.3192999999992</v>
          </cell>
          <cell r="AP43">
            <v>121033</v>
          </cell>
          <cell r="AQ43">
            <v>120336</v>
          </cell>
          <cell r="AR43">
            <v>64658</v>
          </cell>
          <cell r="AS43">
            <v>64597</v>
          </cell>
          <cell r="AT43">
            <v>47689</v>
          </cell>
          <cell r="AU43">
            <v>32329</v>
          </cell>
          <cell r="AV43">
            <v>543.4</v>
          </cell>
          <cell r="AW43">
            <v>572.79999999999995</v>
          </cell>
          <cell r="AX43">
            <v>285.10000000000002</v>
          </cell>
          <cell r="AY43">
            <v>1624</v>
          </cell>
          <cell r="AZ43">
            <v>1157.9000000000001</v>
          </cell>
          <cell r="BA43">
            <v>142.6</v>
          </cell>
        </row>
        <row r="44">
          <cell r="A44">
            <v>200710</v>
          </cell>
          <cell r="E44">
            <v>2063.11</v>
          </cell>
          <cell r="F44">
            <v>9406.6719999999987</v>
          </cell>
          <cell r="H44">
            <v>2635.4327999999996</v>
          </cell>
          <cell r="I44">
            <v>61981.265278267485</v>
          </cell>
          <cell r="K44">
            <v>10.625</v>
          </cell>
          <cell r="L44">
            <v>1737.7372</v>
          </cell>
          <cell r="N44">
            <v>76.794399999999996</v>
          </cell>
          <cell r="O44">
            <v>4091.9704999999999</v>
          </cell>
          <cell r="Q44">
            <v>41.748800000000003</v>
          </cell>
          <cell r="W44">
            <v>258.51100000000002</v>
          </cell>
          <cell r="X44">
            <v>10455.4714</v>
          </cell>
          <cell r="Z44">
            <v>12.521000000000001</v>
          </cell>
          <cell r="AC44">
            <v>51.609000000000002</v>
          </cell>
          <cell r="AD44">
            <v>3258.5075999999999</v>
          </cell>
          <cell r="AP44">
            <v>125029</v>
          </cell>
          <cell r="AQ44">
            <v>124332</v>
          </cell>
          <cell r="AR44">
            <v>18542</v>
          </cell>
          <cell r="AS44">
            <v>58425</v>
          </cell>
          <cell r="AT44">
            <v>37563</v>
          </cell>
          <cell r="AU44">
            <v>9271</v>
          </cell>
          <cell r="AV44">
            <v>561.4</v>
          </cell>
          <cell r="AW44">
            <v>591.79999999999995</v>
          </cell>
          <cell r="AX44">
            <v>87.5</v>
          </cell>
          <cell r="AY44">
            <v>1447.8</v>
          </cell>
          <cell r="AZ44">
            <v>906.8</v>
          </cell>
          <cell r="BA44">
            <v>43.8</v>
          </cell>
        </row>
        <row r="45">
          <cell r="A45">
            <v>200711</v>
          </cell>
          <cell r="E45">
            <v>2471.8900999999996</v>
          </cell>
          <cell r="F45">
            <v>11348.0419</v>
          </cell>
          <cell r="H45">
            <v>2088.6107999999999</v>
          </cell>
          <cell r="I45">
            <v>49448.054267878491</v>
          </cell>
          <cell r="K45">
            <v>22.7136</v>
          </cell>
          <cell r="L45">
            <v>2622.6549320580343</v>
          </cell>
          <cell r="N45">
            <v>53.396000000000001</v>
          </cell>
          <cell r="O45">
            <v>3157.9078</v>
          </cell>
          <cell r="Q45">
            <v>48.245699999999999</v>
          </cell>
          <cell r="W45">
            <v>210.03179999999998</v>
          </cell>
          <cell r="X45">
            <v>9120.8528999999999</v>
          </cell>
          <cell r="Z45">
            <v>11.739000000000001</v>
          </cell>
          <cell r="AC45">
            <v>53.284999999999997</v>
          </cell>
          <cell r="AD45">
            <v>3357.9994999999999</v>
          </cell>
          <cell r="AP45">
            <v>121033</v>
          </cell>
          <cell r="AQ45">
            <v>120336</v>
          </cell>
          <cell r="AR45">
            <v>69229</v>
          </cell>
          <cell r="AS45">
            <v>52719</v>
          </cell>
          <cell r="AT45">
            <v>0</v>
          </cell>
          <cell r="AU45">
            <v>34615</v>
          </cell>
          <cell r="AV45">
            <v>543.4</v>
          </cell>
          <cell r="AW45">
            <v>572.79999999999995</v>
          </cell>
          <cell r="AX45">
            <v>326.8</v>
          </cell>
          <cell r="AY45">
            <v>1315.3</v>
          </cell>
          <cell r="AZ45">
            <v>0</v>
          </cell>
          <cell r="BA45">
            <v>163.4</v>
          </cell>
        </row>
        <row r="46">
          <cell r="A46">
            <v>200712</v>
          </cell>
          <cell r="E46">
            <v>2555.3101000000001</v>
          </cell>
          <cell r="F46">
            <v>11730.976699999999</v>
          </cell>
          <cell r="H46">
            <v>2614.0470999999998</v>
          </cell>
          <cell r="I46">
            <v>61909.467471260614</v>
          </cell>
          <cell r="K46">
            <v>21.3415</v>
          </cell>
          <cell r="L46">
            <v>2557.3771511123723</v>
          </cell>
          <cell r="N46">
            <v>147.53219999999999</v>
          </cell>
          <cell r="O46">
            <v>6915.99</v>
          </cell>
          <cell r="Q46">
            <v>66.641599999999997</v>
          </cell>
          <cell r="W46">
            <v>181.65569999999997</v>
          </cell>
          <cell r="X46">
            <v>8696.1570000000011</v>
          </cell>
          <cell r="Z46">
            <v>13.0238</v>
          </cell>
          <cell r="AC46">
            <v>60.066000000000003</v>
          </cell>
          <cell r="AD46">
            <v>4082.3829000000001</v>
          </cell>
          <cell r="AP46">
            <v>125029</v>
          </cell>
          <cell r="AQ46">
            <v>124332</v>
          </cell>
          <cell r="AR46">
            <v>71601</v>
          </cell>
          <cell r="AS46">
            <v>56545</v>
          </cell>
          <cell r="AT46">
            <v>47727</v>
          </cell>
          <cell r="AU46">
            <v>35800</v>
          </cell>
          <cell r="AV46">
            <v>561.4</v>
          </cell>
          <cell r="AW46">
            <v>591.79999999999995</v>
          </cell>
          <cell r="AX46">
            <v>338</v>
          </cell>
          <cell r="AY46">
            <v>1408.5</v>
          </cell>
          <cell r="AZ46">
            <v>1146.4000000000001</v>
          </cell>
          <cell r="BA46">
            <v>169</v>
          </cell>
        </row>
        <row r="47">
          <cell r="A47">
            <v>200801</v>
          </cell>
          <cell r="E47">
            <v>2555.3101000000001</v>
          </cell>
          <cell r="F47">
            <v>11730.9769</v>
          </cell>
          <cell r="H47">
            <v>2780.3774999999996</v>
          </cell>
          <cell r="I47">
            <v>61475.100070836823</v>
          </cell>
          <cell r="K47">
            <v>40.085599999999992</v>
          </cell>
          <cell r="L47">
            <v>3884.4616197321648</v>
          </cell>
          <cell r="N47">
            <v>174.17670000000001</v>
          </cell>
          <cell r="O47">
            <v>7158.529700000001</v>
          </cell>
          <cell r="Q47">
            <v>80.113799999999998</v>
          </cell>
          <cell r="W47">
            <v>184.12960000000001</v>
          </cell>
          <cell r="X47">
            <v>8999.0375000000004</v>
          </cell>
          <cell r="Z47">
            <v>19.274000000000001</v>
          </cell>
          <cell r="AC47">
            <v>63.341999999999999</v>
          </cell>
          <cell r="AD47">
            <v>4279.3130000000001</v>
          </cell>
          <cell r="AP47">
            <v>125029</v>
          </cell>
          <cell r="AQ47">
            <v>124332</v>
          </cell>
          <cell r="AR47">
            <v>107401</v>
          </cell>
          <cell r="AS47">
            <v>59111</v>
          </cell>
          <cell r="AT47">
            <v>58815</v>
          </cell>
          <cell r="AU47">
            <v>0</v>
          </cell>
          <cell r="AV47">
            <v>561.4</v>
          </cell>
          <cell r="AW47">
            <v>591.79999999999995</v>
          </cell>
          <cell r="AX47">
            <v>506.9</v>
          </cell>
          <cell r="AY47">
            <v>1493.1</v>
          </cell>
          <cell r="AZ47">
            <v>1231</v>
          </cell>
          <cell r="BA47">
            <v>0</v>
          </cell>
        </row>
        <row r="48">
          <cell r="A48">
            <v>200802</v>
          </cell>
          <cell r="E48">
            <v>2390.125</v>
          </cell>
          <cell r="F48">
            <v>10972.644899999999</v>
          </cell>
          <cell r="H48">
            <v>2474.8742999999999</v>
          </cell>
          <cell r="I48">
            <v>54664.984759449908</v>
          </cell>
          <cell r="K48">
            <v>26.950800000000001</v>
          </cell>
          <cell r="L48">
            <v>2916.4527612230531</v>
          </cell>
          <cell r="N48">
            <v>125.27330000000001</v>
          </cell>
          <cell r="O48">
            <v>5436.7722999999996</v>
          </cell>
          <cell r="Q48">
            <v>81.321899999999999</v>
          </cell>
          <cell r="W48">
            <v>190.85730000000001</v>
          </cell>
          <cell r="X48">
            <v>9575.4855000000007</v>
          </cell>
          <cell r="Z48">
            <v>18.194800000000001</v>
          </cell>
          <cell r="AC48">
            <v>56.32</v>
          </cell>
          <cell r="AD48">
            <v>4028.0205000000001</v>
          </cell>
          <cell r="AP48">
            <v>117019</v>
          </cell>
          <cell r="AQ48">
            <v>116322</v>
          </cell>
          <cell r="AR48">
            <v>100416</v>
          </cell>
          <cell r="AS48">
            <v>52881</v>
          </cell>
          <cell r="AT48">
            <v>51951</v>
          </cell>
          <cell r="AU48">
            <v>0</v>
          </cell>
          <cell r="AV48">
            <v>525.4</v>
          </cell>
          <cell r="AW48">
            <v>553.70000000000005</v>
          </cell>
          <cell r="AX48">
            <v>474</v>
          </cell>
          <cell r="AY48">
            <v>1335.8</v>
          </cell>
          <cell r="AZ48">
            <v>1088.9000000000001</v>
          </cell>
          <cell r="BA48">
            <v>0</v>
          </cell>
        </row>
        <row r="49">
          <cell r="A49">
            <v>200803</v>
          </cell>
          <cell r="E49">
            <v>2005.2601</v>
          </cell>
          <cell r="F49">
            <v>9320.1274999999987</v>
          </cell>
          <cell r="H49">
            <v>2794.44</v>
          </cell>
          <cell r="I49">
            <v>61346.403157390363</v>
          </cell>
          <cell r="K49">
            <v>15.5077</v>
          </cell>
          <cell r="L49">
            <v>2171.1863719032981</v>
          </cell>
          <cell r="N49">
            <v>128.92099999999999</v>
          </cell>
          <cell r="O49">
            <v>5565.1423999999997</v>
          </cell>
          <cell r="Q49">
            <v>97.527900000000002</v>
          </cell>
          <cell r="W49">
            <v>130.05080000000001</v>
          </cell>
          <cell r="X49">
            <v>6638.6467000000002</v>
          </cell>
          <cell r="Z49">
            <v>17.169899999999998</v>
          </cell>
          <cell r="AC49">
            <v>54.539000000000001</v>
          </cell>
          <cell r="AD49">
            <v>3449.4002999999993</v>
          </cell>
          <cell r="AP49">
            <v>24214</v>
          </cell>
          <cell r="AQ49">
            <v>124332</v>
          </cell>
          <cell r="AR49">
            <v>107401</v>
          </cell>
          <cell r="AS49">
            <v>57587</v>
          </cell>
          <cell r="AT49">
            <v>59716</v>
          </cell>
          <cell r="AU49">
            <v>0</v>
          </cell>
          <cell r="AV49">
            <v>119.1</v>
          </cell>
          <cell r="AW49">
            <v>591.79999999999995</v>
          </cell>
          <cell r="AX49">
            <v>506.9</v>
          </cell>
          <cell r="AY49">
            <v>1451.8</v>
          </cell>
          <cell r="AZ49">
            <v>1248.7</v>
          </cell>
          <cell r="BA49">
            <v>0</v>
          </cell>
        </row>
        <row r="50">
          <cell r="A50">
            <v>200804</v>
          </cell>
          <cell r="E50">
            <v>2471.8900999999996</v>
          </cell>
          <cell r="F50">
            <v>11632.309800000001</v>
          </cell>
          <cell r="H50">
            <v>2035.8115</v>
          </cell>
          <cell r="I50">
            <v>44589.053294547026</v>
          </cell>
          <cell r="K50">
            <v>8.5000000000000006E-2</v>
          </cell>
          <cell r="L50">
            <v>1256.1163999999999</v>
          </cell>
          <cell r="N50">
            <v>2.48</v>
          </cell>
          <cell r="O50">
            <v>1100.0871</v>
          </cell>
          <cell r="Q50">
            <v>82.502700000000004</v>
          </cell>
          <cell r="W50">
            <v>164.9648</v>
          </cell>
          <cell r="X50">
            <v>7008.9912999999997</v>
          </cell>
          <cell r="Z50">
            <v>17.934999999999999</v>
          </cell>
          <cell r="AC50">
            <v>49.14</v>
          </cell>
          <cell r="AD50">
            <v>3205.3382999999999</v>
          </cell>
          <cell r="AP50">
            <v>121033</v>
          </cell>
          <cell r="AQ50">
            <v>120336</v>
          </cell>
          <cell r="AR50">
            <v>103844</v>
          </cell>
          <cell r="AS50">
            <v>46246</v>
          </cell>
          <cell r="AT50">
            <v>50847</v>
          </cell>
          <cell r="AU50">
            <v>0</v>
          </cell>
          <cell r="AV50">
            <v>595.5</v>
          </cell>
          <cell r="AW50">
            <v>572.79999999999995</v>
          </cell>
          <cell r="AX50">
            <v>490.1</v>
          </cell>
          <cell r="AY50">
            <v>1184.8</v>
          </cell>
          <cell r="AZ50">
            <v>1067.3</v>
          </cell>
          <cell r="BA50">
            <v>0</v>
          </cell>
        </row>
        <row r="51">
          <cell r="A51">
            <v>200805</v>
          </cell>
          <cell r="E51">
            <v>2555.3101000000001</v>
          </cell>
          <cell r="F51">
            <v>12024.6517</v>
          </cell>
          <cell r="H51">
            <v>2531.7698999999993</v>
          </cell>
          <cell r="I51">
            <v>56579.004123664679</v>
          </cell>
          <cell r="K51">
            <v>5.0347</v>
          </cell>
          <cell r="L51">
            <v>1583.6436999999996</v>
          </cell>
          <cell r="N51">
            <v>80.5702</v>
          </cell>
          <cell r="O51">
            <v>3919.7363</v>
          </cell>
          <cell r="Q51">
            <v>68.636899999999997</v>
          </cell>
          <cell r="W51">
            <v>184.8272</v>
          </cell>
          <cell r="X51">
            <v>8162.9992000000002</v>
          </cell>
          <cell r="Z51">
            <v>16.475000000000001</v>
          </cell>
          <cell r="AC51">
            <v>52.566000000000003</v>
          </cell>
          <cell r="AD51">
            <v>3967.9795000000004</v>
          </cell>
          <cell r="AP51">
            <v>125029</v>
          </cell>
          <cell r="AQ51">
            <v>124332</v>
          </cell>
          <cell r="AR51">
            <v>107401</v>
          </cell>
          <cell r="AS51">
            <v>59889</v>
          </cell>
          <cell r="AT51">
            <v>55647</v>
          </cell>
          <cell r="AU51">
            <v>0</v>
          </cell>
          <cell r="AV51">
            <v>615.1</v>
          </cell>
          <cell r="AW51">
            <v>591.79999999999995</v>
          </cell>
          <cell r="AX51">
            <v>506.9</v>
          </cell>
          <cell r="AY51">
            <v>1538.5</v>
          </cell>
          <cell r="AZ51">
            <v>1171.9000000000001</v>
          </cell>
          <cell r="BA51">
            <v>0</v>
          </cell>
        </row>
        <row r="52">
          <cell r="A52">
            <v>200806</v>
          </cell>
          <cell r="E52">
            <v>2471.8900999999996</v>
          </cell>
          <cell r="F52">
            <v>11632.3092</v>
          </cell>
          <cell r="H52">
            <v>2932.2963000000004</v>
          </cell>
          <cell r="I52">
            <v>65889.99329576279</v>
          </cell>
          <cell r="K52">
            <v>89.103000000000009</v>
          </cell>
          <cell r="L52">
            <v>6614.102598676368</v>
          </cell>
          <cell r="N52">
            <v>180.73939999999999</v>
          </cell>
          <cell r="O52">
            <v>7534.0663000000004</v>
          </cell>
          <cell r="Q52">
            <v>55.157800000000002</v>
          </cell>
          <cell r="W52">
            <v>186.57329999999999</v>
          </cell>
          <cell r="X52">
            <v>12356.8706</v>
          </cell>
          <cell r="Z52">
            <v>13.63</v>
          </cell>
          <cell r="AC52">
            <v>69.585999999999999</v>
          </cell>
          <cell r="AD52">
            <v>5000.5922</v>
          </cell>
          <cell r="AP52">
            <v>121033</v>
          </cell>
          <cell r="AQ52">
            <v>120336</v>
          </cell>
          <cell r="AR52">
            <v>103844</v>
          </cell>
          <cell r="AS52">
            <v>65931</v>
          </cell>
          <cell r="AT52">
            <v>58465</v>
          </cell>
          <cell r="AU52">
            <v>0</v>
          </cell>
          <cell r="AV52">
            <v>595.5</v>
          </cell>
          <cell r="AW52">
            <v>572.79999999999995</v>
          </cell>
          <cell r="AX52">
            <v>490.1</v>
          </cell>
          <cell r="AY52">
            <v>1682.6</v>
          </cell>
          <cell r="AZ52">
            <v>1229.5</v>
          </cell>
          <cell r="BA52">
            <v>0</v>
          </cell>
        </row>
        <row r="53">
          <cell r="A53">
            <v>200807</v>
          </cell>
          <cell r="E53">
            <v>2555.3101000000001</v>
          </cell>
          <cell r="F53">
            <v>12024.652899999999</v>
          </cell>
          <cell r="H53">
            <v>3279.2523000000001</v>
          </cell>
          <cell r="I53">
            <v>73951.618461466976</v>
          </cell>
          <cell r="K53">
            <v>364.53129999999993</v>
          </cell>
          <cell r="L53">
            <v>24678.034344229309</v>
          </cell>
          <cell r="N53">
            <v>252.30940000000001</v>
          </cell>
          <cell r="O53">
            <v>10191.802074401874</v>
          </cell>
          <cell r="Q53">
            <v>45.034300000000002</v>
          </cell>
          <cell r="W53">
            <v>257.33249999999998</v>
          </cell>
          <cell r="X53">
            <v>22107.039199999999</v>
          </cell>
          <cell r="Z53">
            <v>13.422000000000001</v>
          </cell>
          <cell r="AC53">
            <v>102.232</v>
          </cell>
          <cell r="AD53">
            <v>6204.9539999999997</v>
          </cell>
          <cell r="AP53">
            <v>125029</v>
          </cell>
          <cell r="AQ53">
            <v>124332</v>
          </cell>
          <cell r="AR53">
            <v>107401</v>
          </cell>
          <cell r="AS53">
            <v>74800</v>
          </cell>
          <cell r="AT53">
            <v>61514</v>
          </cell>
          <cell r="AU53">
            <v>0</v>
          </cell>
          <cell r="AV53">
            <v>615.1</v>
          </cell>
          <cell r="AW53">
            <v>591.79999999999995</v>
          </cell>
          <cell r="AX53">
            <v>506.9</v>
          </cell>
          <cell r="AY53">
            <v>1902.2</v>
          </cell>
          <cell r="AZ53">
            <v>1294.3</v>
          </cell>
          <cell r="BA53">
            <v>0</v>
          </cell>
        </row>
        <row r="54">
          <cell r="A54">
            <v>200808</v>
          </cell>
          <cell r="E54">
            <v>2555.3101000000001</v>
          </cell>
          <cell r="F54">
            <v>12024.650900000001</v>
          </cell>
          <cell r="H54">
            <v>3213.6836999999996</v>
          </cell>
          <cell r="I54">
            <v>72215.986410459722</v>
          </cell>
          <cell r="K54">
            <v>234.87299999999999</v>
          </cell>
          <cell r="L54">
            <v>16471.435083307661</v>
          </cell>
          <cell r="N54">
            <v>239.3459</v>
          </cell>
          <cell r="O54">
            <v>9667.5676224929903</v>
          </cell>
          <cell r="Q54">
            <v>42.8127</v>
          </cell>
          <cell r="W54">
            <v>219.32619999999997</v>
          </cell>
          <cell r="X54">
            <v>19347.957200000004</v>
          </cell>
          <cell r="Z54">
            <v>13.544</v>
          </cell>
          <cell r="AC54">
            <v>95.814000000000007</v>
          </cell>
          <cell r="AD54">
            <v>6030.9187000000002</v>
          </cell>
          <cell r="AP54">
            <v>125029</v>
          </cell>
          <cell r="AQ54">
            <v>124332</v>
          </cell>
          <cell r="AR54">
            <v>107401</v>
          </cell>
          <cell r="AS54">
            <v>65286</v>
          </cell>
          <cell r="AT54">
            <v>62354</v>
          </cell>
          <cell r="AU54">
            <v>0</v>
          </cell>
          <cell r="AV54">
            <v>615.1</v>
          </cell>
          <cell r="AW54">
            <v>591.79999999999995</v>
          </cell>
          <cell r="AX54">
            <v>506.9</v>
          </cell>
          <cell r="AY54">
            <v>1660.2</v>
          </cell>
          <cell r="AZ54">
            <v>1311.9</v>
          </cell>
          <cell r="BA54">
            <v>0</v>
          </cell>
        </row>
        <row r="55">
          <cell r="A55">
            <v>200809</v>
          </cell>
          <cell r="E55">
            <v>2471.8900999999996</v>
          </cell>
          <cell r="F55">
            <v>11632.309300000001</v>
          </cell>
          <cell r="H55">
            <v>2595.6592999999998</v>
          </cell>
          <cell r="I55">
            <v>58645.78190357476</v>
          </cell>
          <cell r="K55">
            <v>62.817399999999999</v>
          </cell>
          <cell r="L55">
            <v>5050.5262999999995</v>
          </cell>
          <cell r="N55">
            <v>153.07849999999999</v>
          </cell>
          <cell r="O55">
            <v>6536.0010000000002</v>
          </cell>
          <cell r="Q55">
            <v>36.7027</v>
          </cell>
          <cell r="W55">
            <v>180.2304</v>
          </cell>
          <cell r="X55">
            <v>11799.321500000002</v>
          </cell>
          <cell r="Z55">
            <v>12.064</v>
          </cell>
          <cell r="AC55">
            <v>64.858999999999995</v>
          </cell>
          <cell r="AD55">
            <v>4735.4634000000005</v>
          </cell>
          <cell r="AP55">
            <v>121033</v>
          </cell>
          <cell r="AQ55">
            <v>120336</v>
          </cell>
          <cell r="AR55">
            <v>103844</v>
          </cell>
          <cell r="AS55">
            <v>61137</v>
          </cell>
          <cell r="AT55">
            <v>53390</v>
          </cell>
          <cell r="AU55">
            <v>0</v>
          </cell>
          <cell r="AV55">
            <v>595.5</v>
          </cell>
          <cell r="AW55">
            <v>572.79999999999995</v>
          </cell>
          <cell r="AX55">
            <v>490.1</v>
          </cell>
          <cell r="AY55">
            <v>1571.2</v>
          </cell>
          <cell r="AZ55">
            <v>1126.5</v>
          </cell>
          <cell r="BA55">
            <v>0</v>
          </cell>
        </row>
        <row r="56">
          <cell r="A56">
            <v>200810</v>
          </cell>
          <cell r="E56">
            <v>2144.4450999999999</v>
          </cell>
          <cell r="F56">
            <v>10256.7994</v>
          </cell>
          <cell r="H56">
            <v>2604.7523999999999</v>
          </cell>
          <cell r="I56">
            <v>57857.289091487801</v>
          </cell>
          <cell r="K56">
            <v>8.9358000000000004</v>
          </cell>
          <cell r="L56">
            <v>1589.5119</v>
          </cell>
          <cell r="N56">
            <v>133.11490000000001</v>
          </cell>
          <cell r="O56">
            <v>5728.1283999999996</v>
          </cell>
          <cell r="Q56">
            <v>41.748800000000003</v>
          </cell>
          <cell r="W56">
            <v>258.51100000000002</v>
          </cell>
          <cell r="X56">
            <v>10321.0589</v>
          </cell>
          <cell r="Z56">
            <v>12.521000000000001</v>
          </cell>
          <cell r="AC56">
            <v>50.198</v>
          </cell>
          <cell r="AD56">
            <v>3229.1449000000002</v>
          </cell>
          <cell r="AP56">
            <v>125029</v>
          </cell>
          <cell r="AQ56">
            <v>124332</v>
          </cell>
          <cell r="AR56">
            <v>107401</v>
          </cell>
          <cell r="AS56">
            <v>58735</v>
          </cell>
          <cell r="AT56">
            <v>59909</v>
          </cell>
          <cell r="AU56">
            <v>0</v>
          </cell>
          <cell r="AV56">
            <v>615.1</v>
          </cell>
          <cell r="AW56">
            <v>591.79999999999995</v>
          </cell>
          <cell r="AX56">
            <v>506.9</v>
          </cell>
          <cell r="AY56">
            <v>1482.5</v>
          </cell>
          <cell r="AZ56">
            <v>1254.5</v>
          </cell>
          <cell r="BA56">
            <v>0</v>
          </cell>
        </row>
        <row r="57">
          <cell r="A57">
            <v>200811</v>
          </cell>
          <cell r="E57">
            <v>2471.8900999999996</v>
          </cell>
          <cell r="F57">
            <v>11766.038</v>
          </cell>
          <cell r="H57">
            <v>2164.4775</v>
          </cell>
          <cell r="I57">
            <v>47036.029398781502</v>
          </cell>
          <cell r="K57">
            <v>42.748599999999989</v>
          </cell>
          <cell r="L57">
            <v>3650.5839019966452</v>
          </cell>
          <cell r="N57">
            <v>53.320500000000003</v>
          </cell>
          <cell r="O57">
            <v>2892.5966488312019</v>
          </cell>
          <cell r="Q57">
            <v>48.245699999999999</v>
          </cell>
          <cell r="W57">
            <v>212.04679999999996</v>
          </cell>
          <cell r="X57">
            <v>9082.1474000000017</v>
          </cell>
          <cell r="Z57">
            <v>10.9564</v>
          </cell>
          <cell r="AC57">
            <v>57.238999999999997</v>
          </cell>
          <cell r="AD57">
            <v>3542.5254999999997</v>
          </cell>
          <cell r="AP57">
            <v>121033</v>
          </cell>
          <cell r="AQ57">
            <v>120336</v>
          </cell>
          <cell r="AR57">
            <v>103844</v>
          </cell>
          <cell r="AS57">
            <v>0</v>
          </cell>
          <cell r="AT57">
            <v>52717</v>
          </cell>
          <cell r="AU57">
            <v>0</v>
          </cell>
          <cell r="AV57">
            <v>595.5</v>
          </cell>
          <cell r="AW57">
            <v>572.79999999999995</v>
          </cell>
          <cell r="AX57">
            <v>490.1</v>
          </cell>
          <cell r="AY57">
            <v>0</v>
          </cell>
          <cell r="AZ57">
            <v>1105.5</v>
          </cell>
          <cell r="BA57">
            <v>0</v>
          </cell>
        </row>
        <row r="58">
          <cell r="A58">
            <v>200812</v>
          </cell>
          <cell r="E58">
            <v>2555.3101000000001</v>
          </cell>
          <cell r="F58">
            <v>12162.9784</v>
          </cell>
          <cell r="H58">
            <v>2673.2123999999999</v>
          </cell>
          <cell r="I58">
            <v>59055.552702405606</v>
          </cell>
          <cell r="K58">
            <v>41.693799999999996</v>
          </cell>
          <cell r="L58">
            <v>3623.7799265742483</v>
          </cell>
          <cell r="N58">
            <v>191.96449999999999</v>
          </cell>
          <cell r="O58">
            <v>7771.1761999999999</v>
          </cell>
          <cell r="Q58">
            <v>66.641599999999997</v>
          </cell>
          <cell r="W58">
            <v>184.04060000000001</v>
          </cell>
          <cell r="X58">
            <v>8734.1684000000005</v>
          </cell>
          <cell r="Z58">
            <v>13.922000000000001</v>
          </cell>
          <cell r="AC58">
            <v>56.414000000000001</v>
          </cell>
          <cell r="AD58">
            <v>3983.6549999999997</v>
          </cell>
          <cell r="AP58">
            <v>125029</v>
          </cell>
          <cell r="AQ58">
            <v>124332</v>
          </cell>
          <cell r="AR58">
            <v>107401</v>
          </cell>
          <cell r="AS58">
            <v>51870</v>
          </cell>
          <cell r="AT58">
            <v>56415</v>
          </cell>
          <cell r="AU58">
            <v>0</v>
          </cell>
          <cell r="AV58">
            <v>615.1</v>
          </cell>
          <cell r="AW58">
            <v>591.79999999999995</v>
          </cell>
          <cell r="AX58">
            <v>506.9</v>
          </cell>
          <cell r="AY58">
            <v>1300.9000000000001</v>
          </cell>
          <cell r="AZ58">
            <v>1181.3</v>
          </cell>
          <cell r="BA58">
            <v>0</v>
          </cell>
        </row>
        <row r="59">
          <cell r="A59">
            <v>200901</v>
          </cell>
          <cell r="E59">
            <v>2555.3101000000001</v>
          </cell>
          <cell r="F59">
            <v>12162.9789</v>
          </cell>
          <cell r="H59">
            <v>2821.7289000000001</v>
          </cell>
          <cell r="I59">
            <v>63303.078144221472</v>
          </cell>
          <cell r="K59">
            <v>77.431700000000006</v>
          </cell>
          <cell r="L59">
            <v>6330.0227834048528</v>
          </cell>
          <cell r="N59">
            <v>198.24510000000001</v>
          </cell>
          <cell r="O59">
            <v>7993.7622000000001</v>
          </cell>
          <cell r="Q59">
            <v>80.113799999999998</v>
          </cell>
          <cell r="W59">
            <v>192.98480000000001</v>
          </cell>
          <cell r="X59">
            <v>9749.0560999999998</v>
          </cell>
          <cell r="Z59">
            <v>19.274000000000001</v>
          </cell>
          <cell r="AC59">
            <v>63.257999999999996</v>
          </cell>
          <cell r="AD59">
            <v>4307.9958999999999</v>
          </cell>
          <cell r="AP59">
            <v>125029</v>
          </cell>
          <cell r="AQ59">
            <v>124332</v>
          </cell>
          <cell r="AR59">
            <v>107401</v>
          </cell>
          <cell r="AS59">
            <v>76428</v>
          </cell>
          <cell r="AT59">
            <v>57289</v>
          </cell>
          <cell r="AU59">
            <v>0</v>
          </cell>
          <cell r="AV59">
            <v>615.1</v>
          </cell>
          <cell r="AW59">
            <v>591.79999999999995</v>
          </cell>
          <cell r="AX59">
            <v>506.9</v>
          </cell>
          <cell r="AY59">
            <v>1637.9</v>
          </cell>
          <cell r="AZ59">
            <v>1217.4000000000001</v>
          </cell>
          <cell r="BA59">
            <v>0</v>
          </cell>
        </row>
        <row r="60">
          <cell r="A60">
            <v>200902</v>
          </cell>
          <cell r="E60">
            <v>2285.56</v>
          </cell>
          <cell r="F60">
            <v>10878.9535</v>
          </cell>
          <cell r="H60">
            <v>2633.0462000000002</v>
          </cell>
          <cell r="I60">
            <v>58958.425588439881</v>
          </cell>
          <cell r="K60">
            <v>35.892399999999995</v>
          </cell>
          <cell r="L60">
            <v>3473.0594113005291</v>
          </cell>
          <cell r="N60">
            <v>160.00479999999999</v>
          </cell>
          <cell r="O60">
            <v>6647.1274000000003</v>
          </cell>
          <cell r="Q60">
            <v>81.322100000000006</v>
          </cell>
          <cell r="W60">
            <v>188.91550000000001</v>
          </cell>
          <cell r="X60">
            <v>9744.3661000000011</v>
          </cell>
          <cell r="Z60">
            <v>17.6937</v>
          </cell>
          <cell r="AC60">
            <v>56.256</v>
          </cell>
          <cell r="AD60">
            <v>4045.1530000000002</v>
          </cell>
          <cell r="AP60">
            <v>112839</v>
          </cell>
          <cell r="AQ60">
            <v>108312</v>
          </cell>
          <cell r="AR60">
            <v>96988</v>
          </cell>
          <cell r="AS60">
            <v>67453</v>
          </cell>
          <cell r="AT60">
            <v>53208</v>
          </cell>
          <cell r="AU60">
            <v>0</v>
          </cell>
          <cell r="AV60">
            <v>555.20000000000005</v>
          </cell>
          <cell r="AW60">
            <v>515.6</v>
          </cell>
          <cell r="AX60">
            <v>457.8</v>
          </cell>
          <cell r="AY60">
            <v>1446.2</v>
          </cell>
          <cell r="AZ60">
            <v>1131.2</v>
          </cell>
          <cell r="BA60">
            <v>0</v>
          </cell>
        </row>
        <row r="61">
          <cell r="A61">
            <v>200903</v>
          </cell>
          <cell r="E61">
            <v>2030.9101000000001</v>
          </cell>
          <cell r="F61">
            <v>9726.9716000000008</v>
          </cell>
          <cell r="H61">
            <v>2840.1599000000001</v>
          </cell>
          <cell r="I61">
            <v>63055.318023456995</v>
          </cell>
          <cell r="K61">
            <v>22.2986</v>
          </cell>
          <cell r="L61">
            <v>2538.2114585344011</v>
          </cell>
          <cell r="N61">
            <v>98.080100000000002</v>
          </cell>
          <cell r="O61">
            <v>4466.4803000000002</v>
          </cell>
          <cell r="Q61">
            <v>97.527900000000002</v>
          </cell>
          <cell r="W61">
            <v>184.36850000000001</v>
          </cell>
          <cell r="X61">
            <v>7627.2993000000006</v>
          </cell>
          <cell r="Z61">
            <v>17.761900000000001</v>
          </cell>
          <cell r="AC61">
            <v>53.738</v>
          </cell>
          <cell r="AD61">
            <v>3444.6533999999997</v>
          </cell>
          <cell r="AP61">
            <v>125029</v>
          </cell>
          <cell r="AQ61">
            <v>28210</v>
          </cell>
          <cell r="AR61">
            <v>107401</v>
          </cell>
          <cell r="AS61">
            <v>78855</v>
          </cell>
          <cell r="AT61">
            <v>58975</v>
          </cell>
          <cell r="AU61">
            <v>0</v>
          </cell>
          <cell r="AV61">
            <v>615.1</v>
          </cell>
          <cell r="AW61">
            <v>145.30000000000001</v>
          </cell>
          <cell r="AX61">
            <v>506.9</v>
          </cell>
          <cell r="AY61">
            <v>1689.1</v>
          </cell>
          <cell r="AZ61">
            <v>1252.5999999999999</v>
          </cell>
          <cell r="BA61">
            <v>0</v>
          </cell>
        </row>
        <row r="62">
          <cell r="A62">
            <v>200904</v>
          </cell>
          <cell r="E62">
            <v>1937.3701000000001</v>
          </cell>
          <cell r="F62">
            <v>9507.8741000000009</v>
          </cell>
          <cell r="H62">
            <v>2598.9035999999996</v>
          </cell>
          <cell r="I62">
            <v>57961.147786485773</v>
          </cell>
          <cell r="K62">
            <v>36.774999999999999</v>
          </cell>
          <cell r="L62">
            <v>3629.9153713046048</v>
          </cell>
          <cell r="N62">
            <v>116.4148</v>
          </cell>
          <cell r="O62">
            <v>5098.6902</v>
          </cell>
          <cell r="Q62">
            <v>82.502700000000004</v>
          </cell>
          <cell r="W62">
            <v>65.335400000000007</v>
          </cell>
          <cell r="X62">
            <v>5871.0628999999999</v>
          </cell>
          <cell r="Z62">
            <v>17.934999999999999</v>
          </cell>
          <cell r="AC62">
            <v>55.902000000000001</v>
          </cell>
          <cell r="AD62">
            <v>3504.7067999999999</v>
          </cell>
          <cell r="AP62">
            <v>121033</v>
          </cell>
          <cell r="AQ62">
            <v>120336</v>
          </cell>
          <cell r="AR62">
            <v>17399</v>
          </cell>
          <cell r="AS62">
            <v>74188</v>
          </cell>
          <cell r="AT62">
            <v>55586</v>
          </cell>
          <cell r="AU62">
            <v>0</v>
          </cell>
          <cell r="AV62">
            <v>595.5</v>
          </cell>
          <cell r="AW62">
            <v>619.70000000000005</v>
          </cell>
          <cell r="AX62">
            <v>84</v>
          </cell>
          <cell r="AY62">
            <v>1591.3</v>
          </cell>
          <cell r="AZ62">
            <v>1182.3</v>
          </cell>
          <cell r="BA62">
            <v>0</v>
          </cell>
        </row>
        <row r="63">
          <cell r="A63">
            <v>200905</v>
          </cell>
          <cell r="E63">
            <v>2555.3101000000001</v>
          </cell>
          <cell r="F63">
            <v>12590.8794</v>
          </cell>
          <cell r="H63">
            <v>2576.8373999999999</v>
          </cell>
          <cell r="I63">
            <v>57727.117839378298</v>
          </cell>
          <cell r="K63">
            <v>17.148600000000002</v>
          </cell>
          <cell r="L63">
            <v>2566.5520000000001</v>
          </cell>
          <cell r="N63">
            <v>141.31630000000001</v>
          </cell>
          <cell r="O63">
            <v>6081.0075999999999</v>
          </cell>
          <cell r="Q63">
            <v>68.636899999999997</v>
          </cell>
          <cell r="W63">
            <v>170.66200000000001</v>
          </cell>
          <cell r="X63">
            <v>8105.4689999999991</v>
          </cell>
          <cell r="Z63">
            <v>16.475000000000001</v>
          </cell>
          <cell r="AC63">
            <v>54.431999999999995</v>
          </cell>
          <cell r="AD63">
            <v>4072.4610000000002</v>
          </cell>
          <cell r="AP63">
            <v>125029</v>
          </cell>
          <cell r="AQ63">
            <v>124332</v>
          </cell>
          <cell r="AR63">
            <v>107401</v>
          </cell>
          <cell r="AS63">
            <v>75253</v>
          </cell>
          <cell r="AT63">
            <v>56073</v>
          </cell>
          <cell r="AU63">
            <v>0</v>
          </cell>
          <cell r="AV63">
            <v>615.1</v>
          </cell>
          <cell r="AW63">
            <v>640.29999999999995</v>
          </cell>
          <cell r="AX63">
            <v>533.79999999999995</v>
          </cell>
          <cell r="AY63">
            <v>1639</v>
          </cell>
          <cell r="AZ63">
            <v>1197.7</v>
          </cell>
          <cell r="BA63">
            <v>0</v>
          </cell>
        </row>
        <row r="64">
          <cell r="A64">
            <v>200906</v>
          </cell>
          <cell r="E64">
            <v>2471.8900999999996</v>
          </cell>
          <cell r="F64">
            <v>12179.986199999999</v>
          </cell>
          <cell r="H64">
            <v>3036.1713999999997</v>
          </cell>
          <cell r="I64">
            <v>69116.190718719692</v>
          </cell>
          <cell r="K64">
            <v>91.6755</v>
          </cell>
          <cell r="L64">
            <v>7017.7068999999992</v>
          </cell>
          <cell r="N64">
            <v>192.8579</v>
          </cell>
          <cell r="O64">
            <v>7959.2784999999994</v>
          </cell>
          <cell r="Q64">
            <v>55.157800000000002</v>
          </cell>
          <cell r="W64">
            <v>182.8091</v>
          </cell>
          <cell r="X64">
            <v>12321.9884</v>
          </cell>
          <cell r="Z64">
            <v>14.1</v>
          </cell>
          <cell r="AC64">
            <v>70.384</v>
          </cell>
          <cell r="AD64">
            <v>5068.4965999999995</v>
          </cell>
          <cell r="AP64">
            <v>121033</v>
          </cell>
          <cell r="AQ64">
            <v>120336</v>
          </cell>
          <cell r="AR64">
            <v>103844</v>
          </cell>
          <cell r="AS64">
            <v>78076</v>
          </cell>
          <cell r="AT64">
            <v>58336</v>
          </cell>
          <cell r="AU64">
            <v>0</v>
          </cell>
          <cell r="AV64">
            <v>595.5</v>
          </cell>
          <cell r="AW64">
            <v>619.70000000000005</v>
          </cell>
          <cell r="AX64">
            <v>516.1</v>
          </cell>
          <cell r="AY64">
            <v>1698.9</v>
          </cell>
          <cell r="AZ64">
            <v>1245.5</v>
          </cell>
          <cell r="BA64">
            <v>0</v>
          </cell>
        </row>
        <row r="65">
          <cell r="A65">
            <v>200907</v>
          </cell>
          <cell r="E65">
            <v>2555.3101000000001</v>
          </cell>
          <cell r="F65">
            <v>12590.88</v>
          </cell>
          <cell r="H65">
            <v>3342.6788000000001</v>
          </cell>
          <cell r="I65">
            <v>76622.859782694315</v>
          </cell>
          <cell r="K65">
            <v>421.9008</v>
          </cell>
          <cell r="L65">
            <v>28504.194621595154</v>
          </cell>
          <cell r="N65">
            <v>262.49190000000004</v>
          </cell>
          <cell r="O65">
            <v>10535.66874264115</v>
          </cell>
          <cell r="Q65">
            <v>45.034300000000002</v>
          </cell>
          <cell r="W65">
            <v>253.2407</v>
          </cell>
          <cell r="X65">
            <v>22189.4162</v>
          </cell>
          <cell r="Z65">
            <v>13.422000000000001</v>
          </cell>
          <cell r="AC65">
            <v>104.145</v>
          </cell>
          <cell r="AD65">
            <v>6356.4681</v>
          </cell>
          <cell r="AP65">
            <v>125029</v>
          </cell>
          <cell r="AQ65">
            <v>124332</v>
          </cell>
          <cell r="AR65">
            <v>107401</v>
          </cell>
          <cell r="AS65">
            <v>81962</v>
          </cell>
          <cell r="AT65">
            <v>61421</v>
          </cell>
          <cell r="AU65">
            <v>0</v>
          </cell>
          <cell r="AV65">
            <v>615.1</v>
          </cell>
          <cell r="AW65">
            <v>640.29999999999995</v>
          </cell>
          <cell r="AX65">
            <v>533.79999999999995</v>
          </cell>
          <cell r="AY65">
            <v>1783.5</v>
          </cell>
          <cell r="AZ65">
            <v>1311.3</v>
          </cell>
          <cell r="BA65">
            <v>0</v>
          </cell>
        </row>
        <row r="66">
          <cell r="A66">
            <v>200908</v>
          </cell>
          <cell r="E66">
            <v>2555.3101000000001</v>
          </cell>
          <cell r="F66">
            <v>12590.8789</v>
          </cell>
          <cell r="H66">
            <v>3272.3787000000002</v>
          </cell>
          <cell r="I66">
            <v>74900.520947967467</v>
          </cell>
          <cell r="K66">
            <v>313.79590000000007</v>
          </cell>
          <cell r="L66">
            <v>21570.223470116205</v>
          </cell>
          <cell r="N66">
            <v>239.98480000000001</v>
          </cell>
          <cell r="O66">
            <v>9664.3589000982029</v>
          </cell>
          <cell r="Q66">
            <v>42.8127</v>
          </cell>
          <cell r="W66">
            <v>204.1643</v>
          </cell>
          <cell r="X66">
            <v>18715.106099999997</v>
          </cell>
          <cell r="Z66">
            <v>12.670199999999999</v>
          </cell>
          <cell r="AC66">
            <v>92.350999999999999</v>
          </cell>
          <cell r="AD66">
            <v>5969.5673000000006</v>
          </cell>
          <cell r="AP66">
            <v>125029</v>
          </cell>
          <cell r="AQ66">
            <v>124332</v>
          </cell>
          <cell r="AR66">
            <v>107401</v>
          </cell>
          <cell r="AS66">
            <v>81390</v>
          </cell>
          <cell r="AT66">
            <v>60871</v>
          </cell>
          <cell r="AU66">
            <v>0</v>
          </cell>
          <cell r="AV66">
            <v>615.1</v>
          </cell>
          <cell r="AW66">
            <v>640.29999999999995</v>
          </cell>
          <cell r="AX66">
            <v>533.79999999999995</v>
          </cell>
          <cell r="AY66">
            <v>1771.9</v>
          </cell>
          <cell r="AZ66">
            <v>1300.2</v>
          </cell>
          <cell r="BA66">
            <v>0</v>
          </cell>
        </row>
        <row r="67">
          <cell r="A67">
            <v>200909</v>
          </cell>
          <cell r="E67">
            <v>2471.8900999999996</v>
          </cell>
          <cell r="F67">
            <v>12179.986800000001</v>
          </cell>
          <cell r="H67">
            <v>2642.6610999999998</v>
          </cell>
          <cell r="I67">
            <v>60754.044198244206</v>
          </cell>
          <cell r="K67">
            <v>81.508799999999994</v>
          </cell>
          <cell r="L67">
            <v>6470.6140999999998</v>
          </cell>
          <cell r="N67">
            <v>201.20840000000001</v>
          </cell>
          <cell r="O67">
            <v>8260.5969000000005</v>
          </cell>
          <cell r="Q67">
            <v>36.7027</v>
          </cell>
          <cell r="W67">
            <v>174.12649999999999</v>
          </cell>
          <cell r="X67">
            <v>11780.9902</v>
          </cell>
          <cell r="Z67">
            <v>12.064</v>
          </cell>
          <cell r="AC67">
            <v>67.265999999999991</v>
          </cell>
          <cell r="AD67">
            <v>4861.8517000000002</v>
          </cell>
          <cell r="AP67">
            <v>121033</v>
          </cell>
          <cell r="AQ67">
            <v>120336</v>
          </cell>
          <cell r="AR67">
            <v>103844</v>
          </cell>
          <cell r="AS67">
            <v>68886</v>
          </cell>
          <cell r="AT67">
            <v>51243</v>
          </cell>
          <cell r="AU67">
            <v>0</v>
          </cell>
          <cell r="AV67">
            <v>595.5</v>
          </cell>
          <cell r="AW67">
            <v>619.70000000000005</v>
          </cell>
          <cell r="AX67">
            <v>516.1</v>
          </cell>
          <cell r="AY67">
            <v>1510</v>
          </cell>
          <cell r="AZ67">
            <v>1099.2</v>
          </cell>
          <cell r="BA67">
            <v>0</v>
          </cell>
        </row>
        <row r="68">
          <cell r="A68">
            <v>200910</v>
          </cell>
          <cell r="E68">
            <v>2555.3101000000001</v>
          </cell>
          <cell r="F68">
            <v>12590.879499999999</v>
          </cell>
          <cell r="H68">
            <v>2344.9115000000002</v>
          </cell>
          <cell r="I68">
            <v>52531.989079464998</v>
          </cell>
          <cell r="K68">
            <v>3.8919999999999999</v>
          </cell>
          <cell r="L68">
            <v>1527.2699</v>
          </cell>
          <cell r="N68">
            <v>86.528499999999994</v>
          </cell>
          <cell r="O68">
            <v>4065.6337999999996</v>
          </cell>
          <cell r="Q68">
            <v>41.748800000000003</v>
          </cell>
          <cell r="W68">
            <v>258.30450000000002</v>
          </cell>
          <cell r="X68">
            <v>10449.540300000001</v>
          </cell>
          <cell r="Z68">
            <v>12.521000000000001</v>
          </cell>
          <cell r="AC68">
            <v>46.091999999999999</v>
          </cell>
          <cell r="AD68">
            <v>3095.1875999999997</v>
          </cell>
          <cell r="AP68">
            <v>125029</v>
          </cell>
          <cell r="AQ68">
            <v>124332</v>
          </cell>
          <cell r="AR68">
            <v>107401</v>
          </cell>
          <cell r="AS68">
            <v>73186</v>
          </cell>
          <cell r="AT68">
            <v>54169</v>
          </cell>
          <cell r="AU68">
            <v>0</v>
          </cell>
          <cell r="AV68">
            <v>615.1</v>
          </cell>
          <cell r="AW68">
            <v>640.29999999999995</v>
          </cell>
          <cell r="AX68">
            <v>533.79999999999995</v>
          </cell>
          <cell r="AY68">
            <v>1575.7</v>
          </cell>
          <cell r="AZ68">
            <v>1153.8</v>
          </cell>
          <cell r="BA68">
            <v>0</v>
          </cell>
        </row>
        <row r="69">
          <cell r="A69">
            <v>200911</v>
          </cell>
          <cell r="E69">
            <v>2471.8900999999996</v>
          </cell>
          <cell r="F69">
            <v>12179.9858</v>
          </cell>
          <cell r="H69">
            <v>2344.0336000000002</v>
          </cell>
          <cell r="I69">
            <v>52180.907144197437</v>
          </cell>
          <cell r="K69">
            <v>17.011000000000003</v>
          </cell>
          <cell r="L69">
            <v>2069.0379398227451</v>
          </cell>
          <cell r="N69">
            <v>0</v>
          </cell>
          <cell r="O69">
            <v>999.2971</v>
          </cell>
          <cell r="Q69">
            <v>48.245699999999999</v>
          </cell>
          <cell r="W69">
            <v>210.66719999999998</v>
          </cell>
          <cell r="X69">
            <v>9056.3869000000013</v>
          </cell>
          <cell r="Z69">
            <v>11.3477</v>
          </cell>
          <cell r="AC69">
            <v>46.025999999999996</v>
          </cell>
          <cell r="AD69">
            <v>2929.9070000000002</v>
          </cell>
          <cell r="AP69">
            <v>121033</v>
          </cell>
          <cell r="AQ69">
            <v>120336</v>
          </cell>
          <cell r="AR69">
            <v>103844</v>
          </cell>
          <cell r="AS69">
            <v>69300</v>
          </cell>
          <cell r="AT69">
            <v>44427</v>
          </cell>
          <cell r="AU69">
            <v>0</v>
          </cell>
          <cell r="AV69">
            <v>595.5</v>
          </cell>
          <cell r="AW69">
            <v>619.70000000000005</v>
          </cell>
          <cell r="AX69">
            <v>516.1</v>
          </cell>
          <cell r="AY69">
            <v>1487.9</v>
          </cell>
          <cell r="AZ69">
            <v>945.4</v>
          </cell>
          <cell r="BA69">
            <v>0</v>
          </cell>
        </row>
        <row r="70">
          <cell r="A70">
            <v>200912</v>
          </cell>
          <cell r="E70">
            <v>2555.3101000000001</v>
          </cell>
          <cell r="F70">
            <v>12590.8804</v>
          </cell>
          <cell r="H70">
            <v>2773.9001000000003</v>
          </cell>
          <cell r="I70">
            <v>62089.799791035024</v>
          </cell>
          <cell r="K70">
            <v>44.897099999999995</v>
          </cell>
          <cell r="L70">
            <v>3813.7789083450889</v>
          </cell>
          <cell r="N70">
            <v>187.53829999999999</v>
          </cell>
          <cell r="O70">
            <v>7603.1935999999996</v>
          </cell>
          <cell r="Q70">
            <v>66.641599999999997</v>
          </cell>
          <cell r="W70">
            <v>185.2063</v>
          </cell>
          <cell r="X70">
            <v>8837.9189999999999</v>
          </cell>
          <cell r="Z70">
            <v>13.922000000000001</v>
          </cell>
          <cell r="AC70">
            <v>53.564000000000007</v>
          </cell>
          <cell r="AD70">
            <v>3688.4919999999997</v>
          </cell>
          <cell r="AP70">
            <v>125029</v>
          </cell>
          <cell r="AQ70">
            <v>124332</v>
          </cell>
          <cell r="AR70">
            <v>107401</v>
          </cell>
          <cell r="AS70">
            <v>67539</v>
          </cell>
          <cell r="AT70">
            <v>51907</v>
          </cell>
          <cell r="AU70">
            <v>0</v>
          </cell>
          <cell r="AV70">
            <v>615.1</v>
          </cell>
          <cell r="AW70">
            <v>640.29999999999995</v>
          </cell>
          <cell r="AX70">
            <v>533.79999999999995</v>
          </cell>
          <cell r="AY70">
            <v>1448.7</v>
          </cell>
          <cell r="AZ70">
            <v>1103</v>
          </cell>
          <cell r="BA70">
            <v>0</v>
          </cell>
        </row>
        <row r="71">
          <cell r="A71">
            <v>201001</v>
          </cell>
          <cell r="E71">
            <v>2555.3101000000001</v>
          </cell>
          <cell r="F71">
            <v>12590.878999999999</v>
          </cell>
          <cell r="H71">
            <v>3011.0765000000001</v>
          </cell>
          <cell r="I71">
            <v>68124.291882767007</v>
          </cell>
          <cell r="K71">
            <v>108.7431</v>
          </cell>
          <cell r="L71">
            <v>8703.3671556126537</v>
          </cell>
          <cell r="N71">
            <v>200.7338</v>
          </cell>
          <cell r="O71">
            <v>8073.9391761344614</v>
          </cell>
          <cell r="Q71">
            <v>80.113799999999998</v>
          </cell>
          <cell r="W71">
            <v>16.756499999999999</v>
          </cell>
          <cell r="X71">
            <v>3652.6433999999999</v>
          </cell>
          <cell r="Z71">
            <v>19.152799999999999</v>
          </cell>
          <cell r="AC71">
            <v>67.953999999999994</v>
          </cell>
          <cell r="AD71">
            <v>4298.3305</v>
          </cell>
          <cell r="AP71">
            <v>125029</v>
          </cell>
          <cell r="AQ71">
            <v>124332</v>
          </cell>
          <cell r="AR71">
            <v>107401</v>
          </cell>
          <cell r="AS71">
            <v>78240</v>
          </cell>
          <cell r="AT71">
            <v>58361</v>
          </cell>
          <cell r="AU71">
            <v>0</v>
          </cell>
          <cell r="AV71">
            <v>615.1</v>
          </cell>
          <cell r="AW71">
            <v>640.29999999999995</v>
          </cell>
          <cell r="AX71">
            <v>533.79999999999995</v>
          </cell>
          <cell r="AY71">
            <v>1708.8</v>
          </cell>
          <cell r="AZ71">
            <v>1264.0999999999999</v>
          </cell>
          <cell r="BA71">
            <v>0</v>
          </cell>
        </row>
        <row r="72">
          <cell r="A72">
            <v>201002</v>
          </cell>
          <cell r="E72">
            <v>2263.71</v>
          </cell>
          <cell r="F72">
            <v>11154.576200000001</v>
          </cell>
          <cell r="H72">
            <v>2783.2022000000002</v>
          </cell>
          <cell r="I72">
            <v>62977.64857455618</v>
          </cell>
          <cell r="K72">
            <v>81.607400000000013</v>
          </cell>
          <cell r="L72">
            <v>6803.7466246188369</v>
          </cell>
          <cell r="N72">
            <v>195.6875</v>
          </cell>
          <cell r="O72">
            <v>7890.2955999999995</v>
          </cell>
          <cell r="Q72">
            <v>81.322100000000006</v>
          </cell>
          <cell r="W72">
            <v>29.920999999999999</v>
          </cell>
          <cell r="X72">
            <v>3957.7816000000003</v>
          </cell>
          <cell r="Z72">
            <v>18.349</v>
          </cell>
          <cell r="AC72">
            <v>64.25200000000001</v>
          </cell>
          <cell r="AD72">
            <v>4173.1861000000008</v>
          </cell>
          <cell r="AP72">
            <v>104829</v>
          </cell>
          <cell r="AQ72">
            <v>112326</v>
          </cell>
          <cell r="AR72">
            <v>96988</v>
          </cell>
          <cell r="AS72">
            <v>70856</v>
          </cell>
          <cell r="AT72">
            <v>52983</v>
          </cell>
          <cell r="AU72">
            <v>0</v>
          </cell>
          <cell r="AV72">
            <v>515.79999999999995</v>
          </cell>
          <cell r="AW72">
            <v>578.5</v>
          </cell>
          <cell r="AX72">
            <v>482</v>
          </cell>
          <cell r="AY72">
            <v>1548.2</v>
          </cell>
          <cell r="AZ72">
            <v>1148.0999999999999</v>
          </cell>
          <cell r="BA72">
            <v>0</v>
          </cell>
        </row>
        <row r="73">
          <cell r="A73">
            <v>201003</v>
          </cell>
          <cell r="E73">
            <v>2049.9101000000001</v>
          </cell>
          <cell r="F73">
            <v>10170.836899999998</v>
          </cell>
          <cell r="H73">
            <v>2990.2710000000002</v>
          </cell>
          <cell r="I73">
            <v>67173.240252908276</v>
          </cell>
          <cell r="K73">
            <v>66.765799999999999</v>
          </cell>
          <cell r="L73">
            <v>5241.7239570245893</v>
          </cell>
          <cell r="N73">
            <v>114.33340000000001</v>
          </cell>
          <cell r="O73">
            <v>5031.4534370164156</v>
          </cell>
          <cell r="Q73">
            <v>97.527900000000002</v>
          </cell>
          <cell r="W73">
            <v>10.088000000000001</v>
          </cell>
          <cell r="X73">
            <v>1723.0848000000001</v>
          </cell>
          <cell r="Z73">
            <v>18.353999999999999</v>
          </cell>
          <cell r="AC73">
            <v>60.195</v>
          </cell>
          <cell r="AD73">
            <v>3497.4356000000002</v>
          </cell>
          <cell r="AP73">
            <v>32389</v>
          </cell>
          <cell r="AQ73">
            <v>124332</v>
          </cell>
          <cell r="AR73">
            <v>107401</v>
          </cell>
          <cell r="AS73">
            <v>78808</v>
          </cell>
          <cell r="AT73">
            <v>59172</v>
          </cell>
          <cell r="AU73">
            <v>0</v>
          </cell>
          <cell r="AV73">
            <v>171</v>
          </cell>
          <cell r="AW73">
            <v>640.29999999999995</v>
          </cell>
          <cell r="AX73">
            <v>533.79999999999995</v>
          </cell>
          <cell r="AY73">
            <v>1722.7</v>
          </cell>
          <cell r="AZ73">
            <v>1282.8</v>
          </cell>
          <cell r="BA73">
            <v>0</v>
          </cell>
        </row>
        <row r="74">
          <cell r="A74">
            <v>201004</v>
          </cell>
          <cell r="E74">
            <v>2061.7601</v>
          </cell>
          <cell r="F74">
            <v>10545.1477</v>
          </cell>
          <cell r="H74">
            <v>2605.7585999999992</v>
          </cell>
          <cell r="I74">
            <v>58602.518896942587</v>
          </cell>
          <cell r="K74">
            <v>16.950800000000001</v>
          </cell>
          <cell r="L74">
            <v>2407.9908713520749</v>
          </cell>
          <cell r="N74">
            <v>128.67750000000001</v>
          </cell>
          <cell r="O74">
            <v>5516.9780000000001</v>
          </cell>
          <cell r="Q74">
            <v>82.502700000000004</v>
          </cell>
          <cell r="W74">
            <v>3.6720000000000002</v>
          </cell>
          <cell r="X74">
            <v>1205.4322</v>
          </cell>
          <cell r="Z74">
            <v>17.934999999999999</v>
          </cell>
          <cell r="AC74">
            <v>48.73</v>
          </cell>
          <cell r="AD74">
            <v>3020.3489</v>
          </cell>
          <cell r="AP74">
            <v>121033</v>
          </cell>
          <cell r="AQ74">
            <v>120336</v>
          </cell>
          <cell r="AR74">
            <v>103844</v>
          </cell>
          <cell r="AS74">
            <v>55115</v>
          </cell>
          <cell r="AT74">
            <v>55357</v>
          </cell>
          <cell r="AU74">
            <v>0</v>
          </cell>
          <cell r="AV74">
            <v>639.1</v>
          </cell>
          <cell r="AW74">
            <v>619.70000000000005</v>
          </cell>
          <cell r="AX74">
            <v>516.1</v>
          </cell>
          <cell r="AY74">
            <v>1205.9000000000001</v>
          </cell>
          <cell r="AZ74">
            <v>1201.2</v>
          </cell>
          <cell r="BA74">
            <v>0</v>
          </cell>
        </row>
        <row r="75">
          <cell r="A75">
            <v>201005</v>
          </cell>
          <cell r="E75">
            <v>2555.3101000000001</v>
          </cell>
          <cell r="F75">
            <v>12928.0257</v>
          </cell>
          <cell r="H75">
            <v>2785.4306000000001</v>
          </cell>
          <cell r="I75">
            <v>63091.776122838783</v>
          </cell>
          <cell r="K75">
            <v>16.7347</v>
          </cell>
          <cell r="L75">
            <v>2524.6509000000005</v>
          </cell>
          <cell r="N75">
            <v>149.62119999999999</v>
          </cell>
          <cell r="O75">
            <v>6381.5484000000006</v>
          </cell>
          <cell r="Q75">
            <v>68.636899999999997</v>
          </cell>
          <cell r="W75">
            <v>8.5413999999999994</v>
          </cell>
          <cell r="X75">
            <v>2154.7566999999999</v>
          </cell>
          <cell r="Z75">
            <v>15.412100000000001</v>
          </cell>
          <cell r="AC75">
            <v>51.167999999999999</v>
          </cell>
          <cell r="AD75">
            <v>3734.5279999999998</v>
          </cell>
          <cell r="AP75">
            <v>125029</v>
          </cell>
          <cell r="AQ75">
            <v>124332</v>
          </cell>
          <cell r="AR75">
            <v>107401</v>
          </cell>
          <cell r="AS75">
            <v>74572</v>
          </cell>
          <cell r="AT75">
            <v>50303</v>
          </cell>
          <cell r="AU75">
            <v>0</v>
          </cell>
          <cell r="AV75">
            <v>660.2</v>
          </cell>
          <cell r="AW75">
            <v>640.29999999999995</v>
          </cell>
          <cell r="AX75">
            <v>533.79999999999995</v>
          </cell>
          <cell r="AY75">
            <v>1656.2</v>
          </cell>
          <cell r="AZ75">
            <v>1096.5999999999999</v>
          </cell>
          <cell r="BA75">
            <v>0</v>
          </cell>
        </row>
        <row r="76">
          <cell r="A76">
            <v>201006</v>
          </cell>
          <cell r="E76">
            <v>2471.8900999999996</v>
          </cell>
          <cell r="F76">
            <v>12506.228299999999</v>
          </cell>
          <cell r="H76">
            <v>3071.2316000000005</v>
          </cell>
          <cell r="I76">
            <v>70382.136594795418</v>
          </cell>
          <cell r="K76">
            <v>92.055699999999987</v>
          </cell>
          <cell r="L76">
            <v>7030.4527999999991</v>
          </cell>
          <cell r="N76">
            <v>402.8467</v>
          </cell>
          <cell r="O76">
            <v>16171.632900000001</v>
          </cell>
          <cell r="Q76">
            <v>55.157800000000002</v>
          </cell>
          <cell r="W76">
            <v>10.471699999999998</v>
          </cell>
          <cell r="X76">
            <v>6339.2608</v>
          </cell>
          <cell r="Z76">
            <v>14.1</v>
          </cell>
          <cell r="AC76">
            <v>56.667000000000002</v>
          </cell>
          <cell r="AD76">
            <v>4309.2678999999998</v>
          </cell>
          <cell r="AP76">
            <v>121033</v>
          </cell>
          <cell r="AQ76">
            <v>120336</v>
          </cell>
          <cell r="AR76">
            <v>103844</v>
          </cell>
          <cell r="AS76">
            <v>76932</v>
          </cell>
          <cell r="AT76">
            <v>57589</v>
          </cell>
          <cell r="AU76">
            <v>0</v>
          </cell>
          <cell r="AV76">
            <v>639.1</v>
          </cell>
          <cell r="AW76">
            <v>619.70000000000005</v>
          </cell>
          <cell r="AX76">
            <v>516.1</v>
          </cell>
          <cell r="AY76">
            <v>1707.9</v>
          </cell>
          <cell r="AZ76">
            <v>1254.3</v>
          </cell>
          <cell r="BA76">
            <v>0</v>
          </cell>
        </row>
        <row r="77">
          <cell r="A77">
            <v>201007</v>
          </cell>
          <cell r="E77">
            <v>2555.3101000000001</v>
          </cell>
          <cell r="F77">
            <v>12928.026</v>
          </cell>
          <cell r="H77">
            <v>3386.7577999999999</v>
          </cell>
          <cell r="I77">
            <v>78290.68851519654</v>
          </cell>
          <cell r="K77">
            <v>393.28029999999995</v>
          </cell>
          <cell r="L77">
            <v>26744.616295194897</v>
          </cell>
          <cell r="N77">
            <v>520.19119999999998</v>
          </cell>
          <cell r="O77">
            <v>20466.997886497273</v>
          </cell>
          <cell r="Q77">
            <v>45.034300000000002</v>
          </cell>
          <cell r="W77">
            <v>56.009000000000007</v>
          </cell>
          <cell r="X77">
            <v>15053.7631</v>
          </cell>
          <cell r="Z77">
            <v>13.422000000000001</v>
          </cell>
          <cell r="AC77">
            <v>96.006</v>
          </cell>
          <cell r="AD77">
            <v>5867.8008</v>
          </cell>
          <cell r="AP77">
            <v>125029</v>
          </cell>
          <cell r="AQ77">
            <v>124332</v>
          </cell>
          <cell r="AR77">
            <v>107401</v>
          </cell>
          <cell r="AS77">
            <v>81622</v>
          </cell>
          <cell r="AT77">
            <v>61170</v>
          </cell>
          <cell r="AU77">
            <v>0</v>
          </cell>
          <cell r="AV77">
            <v>660.2</v>
          </cell>
          <cell r="AW77">
            <v>640.29999999999995</v>
          </cell>
          <cell r="AX77">
            <v>533.79999999999995</v>
          </cell>
          <cell r="AY77">
            <v>1812</v>
          </cell>
          <cell r="AZ77">
            <v>1332.9</v>
          </cell>
          <cell r="BA77">
            <v>0</v>
          </cell>
        </row>
        <row r="78">
          <cell r="A78">
            <v>201008</v>
          </cell>
          <cell r="E78">
            <v>2555.3101000000001</v>
          </cell>
          <cell r="F78">
            <v>12928.0254</v>
          </cell>
          <cell r="H78">
            <v>3330.6853000000001</v>
          </cell>
          <cell r="I78">
            <v>76821.124851920948</v>
          </cell>
          <cell r="K78">
            <v>270.57060000000001</v>
          </cell>
          <cell r="L78">
            <v>19145.305778085574</v>
          </cell>
          <cell r="N78">
            <v>476.78160000000003</v>
          </cell>
          <cell r="O78">
            <v>18867.396017460524</v>
          </cell>
          <cell r="Q78">
            <v>42.8127</v>
          </cell>
          <cell r="W78">
            <v>29.481699999999996</v>
          </cell>
          <cell r="X78">
            <v>12987.136500000001</v>
          </cell>
          <cell r="Z78">
            <v>13.107100000000001</v>
          </cell>
          <cell r="AC78">
            <v>82.697000000000003</v>
          </cell>
          <cell r="AD78">
            <v>5380.9742000000006</v>
          </cell>
          <cell r="AP78">
            <v>125029</v>
          </cell>
          <cell r="AQ78">
            <v>124332</v>
          </cell>
          <cell r="AR78">
            <v>107401</v>
          </cell>
          <cell r="AS78">
            <v>82010</v>
          </cell>
          <cell r="AT78">
            <v>61112</v>
          </cell>
          <cell r="AU78">
            <v>0</v>
          </cell>
          <cell r="AV78">
            <v>660.2</v>
          </cell>
          <cell r="AW78">
            <v>640.29999999999995</v>
          </cell>
          <cell r="AX78">
            <v>533.79999999999995</v>
          </cell>
          <cell r="AY78">
            <v>1819.8</v>
          </cell>
          <cell r="AZ78">
            <v>1331</v>
          </cell>
          <cell r="BA78">
            <v>0</v>
          </cell>
        </row>
        <row r="79">
          <cell r="A79">
            <v>201009</v>
          </cell>
          <cell r="E79">
            <v>2471.8900999999996</v>
          </cell>
          <cell r="F79">
            <v>12506.228899999998</v>
          </cell>
          <cell r="H79">
            <v>2687.2118000000005</v>
          </cell>
          <cell r="I79">
            <v>62407.765452675958</v>
          </cell>
          <cell r="K79">
            <v>101.2287</v>
          </cell>
          <cell r="L79">
            <v>7671.5936000000002</v>
          </cell>
          <cell r="N79">
            <v>365.69569999999999</v>
          </cell>
          <cell r="O79">
            <v>14835.8868</v>
          </cell>
          <cell r="Q79">
            <v>36.7027</v>
          </cell>
          <cell r="W79">
            <v>11.1296</v>
          </cell>
          <cell r="X79">
            <v>6115.1990999999998</v>
          </cell>
          <cell r="Z79">
            <v>12.064</v>
          </cell>
          <cell r="AC79">
            <v>65.346999999999994</v>
          </cell>
          <cell r="AD79">
            <v>4626.0844999999999</v>
          </cell>
          <cell r="AP79">
            <v>121033</v>
          </cell>
          <cell r="AQ79">
            <v>120336</v>
          </cell>
          <cell r="AR79">
            <v>103844</v>
          </cell>
          <cell r="AS79">
            <v>68939</v>
          </cell>
          <cell r="AT79">
            <v>52305</v>
          </cell>
          <cell r="AU79">
            <v>0</v>
          </cell>
          <cell r="AV79">
            <v>639.1</v>
          </cell>
          <cell r="AW79">
            <v>619.70000000000005</v>
          </cell>
          <cell r="AX79">
            <v>516.1</v>
          </cell>
          <cell r="AY79">
            <v>1542.2</v>
          </cell>
          <cell r="AZ79">
            <v>1143.9000000000001</v>
          </cell>
          <cell r="BA79">
            <v>0</v>
          </cell>
        </row>
        <row r="80">
          <cell r="A80">
            <v>201010</v>
          </cell>
          <cell r="E80">
            <v>1913.15</v>
          </cell>
          <cell r="F80">
            <v>9736.6819999999989</v>
          </cell>
          <cell r="H80">
            <v>3077.7026999999998</v>
          </cell>
          <cell r="I80">
            <v>69398.31734150328</v>
          </cell>
          <cell r="K80">
            <v>35.103299999999997</v>
          </cell>
          <cell r="L80">
            <v>3410.8857999999996</v>
          </cell>
          <cell r="N80">
            <v>198.7801</v>
          </cell>
          <cell r="O80">
            <v>8669.5812999999998</v>
          </cell>
          <cell r="Q80">
            <v>41.748800000000003</v>
          </cell>
          <cell r="W80">
            <v>79.932999999999993</v>
          </cell>
          <cell r="X80">
            <v>4280.4436000000005</v>
          </cell>
          <cell r="Z80">
            <v>12.521000000000001</v>
          </cell>
          <cell r="AC80">
            <v>52.573999999999998</v>
          </cell>
          <cell r="AD80">
            <v>3181.3193999999999</v>
          </cell>
          <cell r="AP80">
            <v>125029</v>
          </cell>
          <cell r="AQ80">
            <v>124332</v>
          </cell>
          <cell r="AR80">
            <v>3574</v>
          </cell>
          <cell r="AS80">
            <v>78841</v>
          </cell>
          <cell r="AT80">
            <v>58775</v>
          </cell>
          <cell r="AU80">
            <v>0</v>
          </cell>
          <cell r="AV80">
            <v>660.2</v>
          </cell>
          <cell r="AW80">
            <v>640.29999999999995</v>
          </cell>
          <cell r="AX80">
            <v>17.7</v>
          </cell>
          <cell r="AY80">
            <v>1724.3</v>
          </cell>
          <cell r="AZ80">
            <v>1274.2</v>
          </cell>
          <cell r="BA80">
            <v>0</v>
          </cell>
        </row>
        <row r="81">
          <cell r="A81">
            <v>201011</v>
          </cell>
          <cell r="E81">
            <v>2365.1701000000003</v>
          </cell>
          <cell r="F81">
            <v>12085.309300000001</v>
          </cell>
          <cell r="H81">
            <v>2437.4937999999997</v>
          </cell>
          <cell r="I81">
            <v>55254.213753321004</v>
          </cell>
          <cell r="K81">
            <v>13.948500000000003</v>
          </cell>
          <cell r="L81">
            <v>1859.4684470182353</v>
          </cell>
          <cell r="N81">
            <v>250.37119999999999</v>
          </cell>
          <cell r="O81">
            <v>10462.919099999999</v>
          </cell>
          <cell r="Q81">
            <v>48.245699999999999</v>
          </cell>
          <cell r="W81">
            <v>40.534000000000006</v>
          </cell>
          <cell r="X81">
            <v>3043.9575</v>
          </cell>
          <cell r="Z81">
            <v>11.739000000000001</v>
          </cell>
          <cell r="AC81">
            <v>45.756000000000007</v>
          </cell>
          <cell r="AD81">
            <v>2904.7323999999999</v>
          </cell>
          <cell r="AP81">
            <v>121033</v>
          </cell>
          <cell r="AQ81">
            <v>120336</v>
          </cell>
          <cell r="AR81">
            <v>86574</v>
          </cell>
          <cell r="AS81">
            <v>71418</v>
          </cell>
          <cell r="AT81">
            <v>20406</v>
          </cell>
          <cell r="AU81">
            <v>0</v>
          </cell>
          <cell r="AV81">
            <v>639.1</v>
          </cell>
          <cell r="AW81">
            <v>619.70000000000005</v>
          </cell>
          <cell r="AX81">
            <v>447.6</v>
          </cell>
          <cell r="AY81">
            <v>1564.1</v>
          </cell>
          <cell r="AZ81">
            <v>444.2</v>
          </cell>
          <cell r="BA81">
            <v>0</v>
          </cell>
        </row>
        <row r="82">
          <cell r="A82">
            <v>201012</v>
          </cell>
          <cell r="E82">
            <v>2555.3101000000001</v>
          </cell>
          <cell r="F82">
            <v>13063.802099999999</v>
          </cell>
          <cell r="H82">
            <v>2852.9276999999993</v>
          </cell>
          <cell r="I82">
            <v>64388.783106630894</v>
          </cell>
          <cell r="K82">
            <v>37.041699999999992</v>
          </cell>
          <cell r="L82">
            <v>3340.3131328337604</v>
          </cell>
          <cell r="N82">
            <v>356.26560000000001</v>
          </cell>
          <cell r="O82">
            <v>14187.970330148743</v>
          </cell>
          <cell r="Q82">
            <v>66.641599999999997</v>
          </cell>
          <cell r="W82">
            <v>8.4504000000000001</v>
          </cell>
          <cell r="X82">
            <v>2795.8804</v>
          </cell>
          <cell r="Z82">
            <v>13.922000000000001</v>
          </cell>
          <cell r="AC82">
            <v>53.022000000000006</v>
          </cell>
          <cell r="AD82">
            <v>3668.2758000000003</v>
          </cell>
          <cell r="AP82">
            <v>125029</v>
          </cell>
          <cell r="AQ82">
            <v>124332</v>
          </cell>
          <cell r="AR82">
            <v>107401</v>
          </cell>
          <cell r="AS82">
            <v>75035</v>
          </cell>
          <cell r="AT82">
            <v>56137</v>
          </cell>
          <cell r="AU82">
            <v>0</v>
          </cell>
          <cell r="AV82">
            <v>660.2</v>
          </cell>
          <cell r="AW82">
            <v>640.29999999999995</v>
          </cell>
          <cell r="AX82">
            <v>555.29999999999995</v>
          </cell>
          <cell r="AY82">
            <v>1641.8</v>
          </cell>
          <cell r="AZ82">
            <v>1217.5999999999999</v>
          </cell>
          <cell r="BA82">
            <v>0</v>
          </cell>
        </row>
        <row r="83">
          <cell r="A83">
            <v>201101</v>
          </cell>
          <cell r="E83">
            <v>2555.3101000000001</v>
          </cell>
          <cell r="F83">
            <v>13063.8014</v>
          </cell>
          <cell r="H83">
            <v>3002.4787000000006</v>
          </cell>
          <cell r="I83">
            <v>69453.547824839276</v>
          </cell>
          <cell r="K83">
            <v>66.162700000000001</v>
          </cell>
          <cell r="L83">
            <v>5840.7632904483562</v>
          </cell>
          <cell r="N83">
            <v>366.29689999999999</v>
          </cell>
          <cell r="O83">
            <v>14539.935300000001</v>
          </cell>
          <cell r="Q83">
            <v>80.113799999999998</v>
          </cell>
          <cell r="W83">
            <v>6.3147000000000002</v>
          </cell>
          <cell r="X83">
            <v>3044.5852999999997</v>
          </cell>
          <cell r="Z83">
            <v>18.0305</v>
          </cell>
          <cell r="AC83">
            <v>64.096000000000004</v>
          </cell>
          <cell r="AD83">
            <v>4178.0493999999999</v>
          </cell>
          <cell r="AP83">
            <v>125029</v>
          </cell>
          <cell r="AQ83">
            <v>124332</v>
          </cell>
          <cell r="AR83">
            <v>107401</v>
          </cell>
          <cell r="AS83">
            <v>79110</v>
          </cell>
          <cell r="AT83">
            <v>52330</v>
          </cell>
          <cell r="AU83">
            <v>0</v>
          </cell>
          <cell r="AV83">
            <v>660.2</v>
          </cell>
          <cell r="AW83">
            <v>640.29999999999995</v>
          </cell>
          <cell r="AX83">
            <v>555.29999999999995</v>
          </cell>
          <cell r="AY83">
            <v>1762.6</v>
          </cell>
          <cell r="AZ83">
            <v>1157.5</v>
          </cell>
          <cell r="BA83">
            <v>0</v>
          </cell>
        </row>
        <row r="84">
          <cell r="A84">
            <v>201102</v>
          </cell>
          <cell r="E84">
            <v>2307.41</v>
          </cell>
          <cell r="F84">
            <v>11796.3788</v>
          </cell>
          <cell r="H84">
            <v>2770.0198</v>
          </cell>
          <cell r="I84">
            <v>64065.328848101366</v>
          </cell>
          <cell r="K84">
            <v>31.491599999999998</v>
          </cell>
          <cell r="L84">
            <v>3293.9349000932848</v>
          </cell>
          <cell r="N84">
            <v>324.59990000000005</v>
          </cell>
          <cell r="O84">
            <v>13074.023499999999</v>
          </cell>
          <cell r="Q84">
            <v>81.322100000000006</v>
          </cell>
          <cell r="W84">
            <v>26.738999999999997</v>
          </cell>
          <cell r="X84">
            <v>3799.1872000000003</v>
          </cell>
          <cell r="Z84">
            <v>18.349</v>
          </cell>
          <cell r="AC84">
            <v>52.43</v>
          </cell>
          <cell r="AD84">
            <v>3723.0128999999997</v>
          </cell>
          <cell r="AP84">
            <v>112839</v>
          </cell>
          <cell r="AQ84">
            <v>112326</v>
          </cell>
          <cell r="AR84">
            <v>96988</v>
          </cell>
          <cell r="AS84">
            <v>71207</v>
          </cell>
          <cell r="AT84">
            <v>53567</v>
          </cell>
          <cell r="AU84">
            <v>0</v>
          </cell>
          <cell r="AV84">
            <v>595.79999999999995</v>
          </cell>
          <cell r="AW84">
            <v>578.5</v>
          </cell>
          <cell r="AX84">
            <v>501.4</v>
          </cell>
          <cell r="AY84">
            <v>1587.9</v>
          </cell>
          <cell r="AZ84">
            <v>1184.4000000000001</v>
          </cell>
          <cell r="BA84">
            <v>0</v>
          </cell>
        </row>
        <row r="85">
          <cell r="A85">
            <v>201103</v>
          </cell>
          <cell r="E85">
            <v>2009.0601000000001</v>
          </cell>
          <cell r="F85">
            <v>10262.777899999999</v>
          </cell>
          <cell r="H85">
            <v>3014.2003</v>
          </cell>
          <cell r="I85">
            <v>69556.871863707274</v>
          </cell>
          <cell r="K85">
            <v>28.028200000000002</v>
          </cell>
          <cell r="L85">
            <v>2974.8870012287543</v>
          </cell>
          <cell r="N85">
            <v>273.1481</v>
          </cell>
          <cell r="O85">
            <v>11265.059300000001</v>
          </cell>
          <cell r="Q85">
            <v>97.527900000000002</v>
          </cell>
          <cell r="W85">
            <v>7.7078000000000007</v>
          </cell>
          <cell r="X85">
            <v>1594.8685999999998</v>
          </cell>
          <cell r="Z85">
            <v>18.353999999999999</v>
          </cell>
          <cell r="AC85">
            <v>52.130999999999993</v>
          </cell>
          <cell r="AD85">
            <v>3196.1212999999998</v>
          </cell>
          <cell r="AP85">
            <v>125029</v>
          </cell>
          <cell r="AQ85">
            <v>24214</v>
          </cell>
          <cell r="AR85">
            <v>107401</v>
          </cell>
          <cell r="AS85">
            <v>79320</v>
          </cell>
          <cell r="AT85">
            <v>59694</v>
          </cell>
          <cell r="AU85">
            <v>0</v>
          </cell>
          <cell r="AV85">
            <v>660.2</v>
          </cell>
          <cell r="AW85">
            <v>126.6</v>
          </cell>
          <cell r="AX85">
            <v>555.29999999999995</v>
          </cell>
          <cell r="AY85">
            <v>1768</v>
          </cell>
          <cell r="AZ85">
            <v>1319.8</v>
          </cell>
          <cell r="BA85">
            <v>0</v>
          </cell>
        </row>
        <row r="86">
          <cell r="A86">
            <v>201104</v>
          </cell>
          <cell r="E86">
            <v>2471.8900999999996</v>
          </cell>
          <cell r="F86">
            <v>12796.035399999999</v>
          </cell>
          <cell r="H86">
            <v>2356.2018000000003</v>
          </cell>
          <cell r="I86">
            <v>53562.729309197675</v>
          </cell>
          <cell r="K86">
            <v>0.28400000000000003</v>
          </cell>
          <cell r="L86">
            <v>1516.8994</v>
          </cell>
          <cell r="N86">
            <v>72.300700000000006</v>
          </cell>
          <cell r="O86">
            <v>4196.6496999999999</v>
          </cell>
          <cell r="Q86">
            <v>82.502700000000004</v>
          </cell>
          <cell r="W86">
            <v>3.6720000000000002</v>
          </cell>
          <cell r="X86">
            <v>1223.6921</v>
          </cell>
          <cell r="Z86">
            <v>17.8855</v>
          </cell>
          <cell r="AC86">
            <v>43.295000000000002</v>
          </cell>
          <cell r="AD86">
            <v>2819.7825000000003</v>
          </cell>
          <cell r="AP86">
            <v>121033</v>
          </cell>
          <cell r="AQ86">
            <v>120336</v>
          </cell>
          <cell r="AR86">
            <v>103844</v>
          </cell>
          <cell r="AS86">
            <v>69069</v>
          </cell>
          <cell r="AT86">
            <v>51753</v>
          </cell>
          <cell r="AU86">
            <v>0</v>
          </cell>
          <cell r="AV86">
            <v>639.1</v>
          </cell>
          <cell r="AW86">
            <v>648.6</v>
          </cell>
          <cell r="AX86">
            <v>536.9</v>
          </cell>
          <cell r="AY86">
            <v>1547.1</v>
          </cell>
          <cell r="AZ86">
            <v>1147.4000000000001</v>
          </cell>
          <cell r="BA86">
            <v>0</v>
          </cell>
        </row>
        <row r="87">
          <cell r="A87">
            <v>201105</v>
          </cell>
          <cell r="E87">
            <v>2555.3101000000001</v>
          </cell>
          <cell r="F87">
            <v>13227.623299999999</v>
          </cell>
          <cell r="H87">
            <v>2790.5011999999997</v>
          </cell>
          <cell r="I87">
            <v>64739.272434219078</v>
          </cell>
          <cell r="K87">
            <v>18.697699999999998</v>
          </cell>
          <cell r="L87">
            <v>2767.9109000000003</v>
          </cell>
          <cell r="N87">
            <v>238.51220000000001</v>
          </cell>
          <cell r="O87">
            <v>10242.182299999999</v>
          </cell>
          <cell r="Q87">
            <v>68.636899999999997</v>
          </cell>
          <cell r="W87">
            <v>8.7226999999999997</v>
          </cell>
          <cell r="X87">
            <v>2192.0009</v>
          </cell>
          <cell r="Z87">
            <v>15.9435</v>
          </cell>
          <cell r="AC87">
            <v>54.18</v>
          </cell>
          <cell r="AD87">
            <v>3891.6288000000004</v>
          </cell>
          <cell r="AP87">
            <v>125029</v>
          </cell>
          <cell r="AQ87">
            <v>124332</v>
          </cell>
          <cell r="AR87">
            <v>107401</v>
          </cell>
          <cell r="AS87">
            <v>74980</v>
          </cell>
          <cell r="AT87">
            <v>56858</v>
          </cell>
          <cell r="AU87">
            <v>0</v>
          </cell>
          <cell r="AV87">
            <v>660.2</v>
          </cell>
          <cell r="AW87">
            <v>670.1</v>
          </cell>
          <cell r="AX87">
            <v>555.29999999999995</v>
          </cell>
          <cell r="AY87">
            <v>1700.5</v>
          </cell>
          <cell r="AZ87">
            <v>1264</v>
          </cell>
          <cell r="BA87">
            <v>0</v>
          </cell>
        </row>
        <row r="88">
          <cell r="A88">
            <v>201106</v>
          </cell>
          <cell r="E88">
            <v>2471.8900999999996</v>
          </cell>
          <cell r="F88">
            <v>12796.036</v>
          </cell>
          <cell r="H88">
            <v>3094.3372999999997</v>
          </cell>
          <cell r="I88">
            <v>72896.26699739373</v>
          </cell>
          <cell r="K88">
            <v>132.96899999999997</v>
          </cell>
          <cell r="L88">
            <v>9680.3919000000005</v>
          </cell>
          <cell r="N88">
            <v>434.75120000000004</v>
          </cell>
          <cell r="O88">
            <v>17314.442083868416</v>
          </cell>
          <cell r="Q88">
            <v>55.157800000000002</v>
          </cell>
          <cell r="W88">
            <v>10.552</v>
          </cell>
          <cell r="X88">
            <v>6438.8326000000015</v>
          </cell>
          <cell r="Z88">
            <v>14.1</v>
          </cell>
          <cell r="AC88">
            <v>65.47</v>
          </cell>
          <cell r="AD88">
            <v>4719.4325000000008</v>
          </cell>
          <cell r="AP88">
            <v>121033</v>
          </cell>
          <cell r="AQ88">
            <v>120336</v>
          </cell>
          <cell r="AR88">
            <v>103844</v>
          </cell>
          <cell r="AS88">
            <v>77280</v>
          </cell>
          <cell r="AT88">
            <v>57823</v>
          </cell>
          <cell r="AU88">
            <v>0</v>
          </cell>
          <cell r="AV88">
            <v>639.1</v>
          </cell>
          <cell r="AW88">
            <v>648.6</v>
          </cell>
          <cell r="AX88">
            <v>536.9</v>
          </cell>
          <cell r="AY88">
            <v>1751.2</v>
          </cell>
          <cell r="AZ88">
            <v>1284.8</v>
          </cell>
          <cell r="BA88">
            <v>0</v>
          </cell>
        </row>
        <row r="89">
          <cell r="A89">
            <v>201107</v>
          </cell>
          <cell r="E89">
            <v>2555.3101000000001</v>
          </cell>
          <cell r="F89">
            <v>13227.623</v>
          </cell>
          <cell r="H89">
            <v>3415.1320999999998</v>
          </cell>
          <cell r="I89">
            <v>80958.639371907513</v>
          </cell>
          <cell r="K89">
            <v>474.27289999999999</v>
          </cell>
          <cell r="L89">
            <v>32063.586682846169</v>
          </cell>
          <cell r="N89">
            <v>526.01829999999995</v>
          </cell>
          <cell r="O89">
            <v>20605.29065901869</v>
          </cell>
          <cell r="Q89">
            <v>45.034300000000002</v>
          </cell>
          <cell r="W89">
            <v>60.596400000000003</v>
          </cell>
          <cell r="X89">
            <v>15580.9267</v>
          </cell>
          <cell r="Z89">
            <v>13.422000000000001</v>
          </cell>
          <cell r="AC89">
            <v>99.224000000000004</v>
          </cell>
          <cell r="AD89">
            <v>6082.0468000000001</v>
          </cell>
          <cell r="AP89">
            <v>125029</v>
          </cell>
          <cell r="AQ89">
            <v>124332</v>
          </cell>
          <cell r="AR89">
            <v>107401</v>
          </cell>
          <cell r="AS89">
            <v>82152</v>
          </cell>
          <cell r="AT89">
            <v>61428</v>
          </cell>
          <cell r="AU89">
            <v>0</v>
          </cell>
          <cell r="AV89">
            <v>660.2</v>
          </cell>
          <cell r="AW89">
            <v>670.1</v>
          </cell>
          <cell r="AX89">
            <v>555.29999999999995</v>
          </cell>
          <cell r="AY89">
            <v>1860.7</v>
          </cell>
          <cell r="AZ89">
            <v>1365.5</v>
          </cell>
          <cell r="BA89">
            <v>0</v>
          </cell>
        </row>
        <row r="90">
          <cell r="A90">
            <v>201108</v>
          </cell>
          <cell r="E90">
            <v>2555.3101000000001</v>
          </cell>
          <cell r="F90">
            <v>13227.6235</v>
          </cell>
          <cell r="H90">
            <v>3371.6264000000001</v>
          </cell>
          <cell r="I90">
            <v>79730.205234790512</v>
          </cell>
          <cell r="K90">
            <v>331.48290000000009</v>
          </cell>
          <cell r="L90">
            <v>22894.909562164259</v>
          </cell>
          <cell r="N90">
            <v>490.36279999999999</v>
          </cell>
          <cell r="O90">
            <v>19314.390100754925</v>
          </cell>
          <cell r="Q90">
            <v>42.8127</v>
          </cell>
          <cell r="W90">
            <v>29.387499999999999</v>
          </cell>
          <cell r="X90">
            <v>13202.9247</v>
          </cell>
          <cell r="Z90">
            <v>13.544</v>
          </cell>
          <cell r="AC90">
            <v>87.971000000000004</v>
          </cell>
          <cell r="AD90">
            <v>5665.96</v>
          </cell>
          <cell r="AP90">
            <v>125029</v>
          </cell>
          <cell r="AQ90">
            <v>124332</v>
          </cell>
          <cell r="AR90">
            <v>107401</v>
          </cell>
          <cell r="AS90">
            <v>82484</v>
          </cell>
          <cell r="AT90">
            <v>61833</v>
          </cell>
          <cell r="AU90">
            <v>0</v>
          </cell>
          <cell r="AV90">
            <v>660.2</v>
          </cell>
          <cell r="AW90">
            <v>670.1</v>
          </cell>
          <cell r="AX90">
            <v>555.29999999999995</v>
          </cell>
          <cell r="AY90">
            <v>1868.3</v>
          </cell>
          <cell r="AZ90">
            <v>1374.5</v>
          </cell>
          <cell r="BA90">
            <v>0</v>
          </cell>
        </row>
        <row r="91">
          <cell r="A91">
            <v>201109</v>
          </cell>
          <cell r="E91">
            <v>2352.0850999999998</v>
          </cell>
          <cell r="F91">
            <v>12224.714399999999</v>
          </cell>
          <cell r="H91">
            <v>2835.2995999999994</v>
          </cell>
          <cell r="I91">
            <v>67286.939354099552</v>
          </cell>
          <cell r="K91">
            <v>185.19720000000001</v>
          </cell>
          <cell r="L91">
            <v>12991.839546251469</v>
          </cell>
          <cell r="N91">
            <v>316.7423</v>
          </cell>
          <cell r="O91">
            <v>13073.941899239999</v>
          </cell>
          <cell r="Q91">
            <v>36.7027</v>
          </cell>
          <cell r="W91">
            <v>28.390800000000002</v>
          </cell>
          <cell r="X91">
            <v>7298.3098</v>
          </cell>
          <cell r="Z91">
            <v>12.064</v>
          </cell>
          <cell r="AC91">
            <v>68.925999999999988</v>
          </cell>
          <cell r="AD91">
            <v>4820.2070000000003</v>
          </cell>
          <cell r="AP91">
            <v>121033</v>
          </cell>
          <cell r="AQ91">
            <v>120336</v>
          </cell>
          <cell r="AR91">
            <v>103844</v>
          </cell>
          <cell r="AS91">
            <v>72297</v>
          </cell>
          <cell r="AT91">
            <v>53738</v>
          </cell>
          <cell r="AU91">
            <v>0</v>
          </cell>
          <cell r="AV91">
            <v>639.1</v>
          </cell>
          <cell r="AW91">
            <v>648.6</v>
          </cell>
          <cell r="AX91">
            <v>536.9</v>
          </cell>
          <cell r="AY91">
            <v>1644.8</v>
          </cell>
          <cell r="AZ91">
            <v>1197.3</v>
          </cell>
          <cell r="BA91">
            <v>0</v>
          </cell>
        </row>
        <row r="92">
          <cell r="A92">
            <v>201110</v>
          </cell>
          <cell r="E92">
            <v>2144.4450999999999</v>
          </cell>
          <cell r="F92">
            <v>11285.222</v>
          </cell>
          <cell r="H92">
            <v>2883.4494999999997</v>
          </cell>
          <cell r="I92">
            <v>66354.456908943408</v>
          </cell>
          <cell r="K92">
            <v>26.575600000000001</v>
          </cell>
          <cell r="L92">
            <v>3016.1457</v>
          </cell>
          <cell r="N92">
            <v>266.62549999999999</v>
          </cell>
          <cell r="O92">
            <v>11046.209599999998</v>
          </cell>
          <cell r="Q92">
            <v>41.748800000000003</v>
          </cell>
          <cell r="W92">
            <v>76.554199999999994</v>
          </cell>
          <cell r="X92">
            <v>4150.7988000000005</v>
          </cell>
          <cell r="Z92">
            <v>11.713200000000001</v>
          </cell>
          <cell r="AC92">
            <v>50.775999999999996</v>
          </cell>
          <cell r="AD92">
            <v>3134.8607000000002</v>
          </cell>
          <cell r="AP92">
            <v>125029</v>
          </cell>
          <cell r="AQ92">
            <v>124332</v>
          </cell>
          <cell r="AR92">
            <v>107401</v>
          </cell>
          <cell r="AS92">
            <v>77673</v>
          </cell>
          <cell r="AT92">
            <v>58065</v>
          </cell>
          <cell r="AU92">
            <v>0</v>
          </cell>
          <cell r="AV92">
            <v>660.2</v>
          </cell>
          <cell r="AW92">
            <v>670.1</v>
          </cell>
          <cell r="AX92">
            <v>555.29999999999995</v>
          </cell>
          <cell r="AY92">
            <v>1733.7</v>
          </cell>
          <cell r="AZ92">
            <v>1283.8</v>
          </cell>
          <cell r="BA92">
            <v>0</v>
          </cell>
        </row>
        <row r="93">
          <cell r="A93">
            <v>201111</v>
          </cell>
          <cell r="E93">
            <v>2471.8900999999996</v>
          </cell>
          <cell r="F93">
            <v>12868.4732</v>
          </cell>
          <cell r="H93">
            <v>2363.0598</v>
          </cell>
          <cell r="I93">
            <v>55249.259191427896</v>
          </cell>
          <cell r="K93">
            <v>27.229900000000001</v>
          </cell>
          <cell r="L93">
            <v>2657.2062447514963</v>
          </cell>
          <cell r="N93">
            <v>289.36900000000003</v>
          </cell>
          <cell r="O93">
            <v>11821.7727</v>
          </cell>
          <cell r="Q93">
            <v>48.245699999999999</v>
          </cell>
          <cell r="W93">
            <v>42.981999999999999</v>
          </cell>
          <cell r="X93">
            <v>3221.1070999999997</v>
          </cell>
          <cell r="Z93">
            <v>11.739000000000001</v>
          </cell>
          <cell r="AC93">
            <v>46.081000000000003</v>
          </cell>
          <cell r="AD93">
            <v>2940.9710999999998</v>
          </cell>
          <cell r="AP93">
            <v>121033</v>
          </cell>
          <cell r="AQ93">
            <v>120336</v>
          </cell>
          <cell r="AR93">
            <v>103844</v>
          </cell>
          <cell r="AS93">
            <v>0</v>
          </cell>
          <cell r="AT93">
            <v>55138</v>
          </cell>
          <cell r="AU93">
            <v>0</v>
          </cell>
          <cell r="AV93">
            <v>639.1</v>
          </cell>
          <cell r="AW93">
            <v>648.6</v>
          </cell>
          <cell r="AX93">
            <v>536.9</v>
          </cell>
          <cell r="AY93">
            <v>0</v>
          </cell>
          <cell r="AZ93">
            <v>1220.8</v>
          </cell>
          <cell r="BA93">
            <v>0</v>
          </cell>
        </row>
        <row r="94">
          <cell r="A94">
            <v>201112</v>
          </cell>
          <cell r="E94">
            <v>2555.3101000000001</v>
          </cell>
          <cell r="F94">
            <v>13302.552799999999</v>
          </cell>
          <cell r="H94">
            <v>2926.6057000000001</v>
          </cell>
          <cell r="I94">
            <v>67973.625427480336</v>
          </cell>
          <cell r="K94">
            <v>50.8827</v>
          </cell>
          <cell r="L94">
            <v>4183.4076288120305</v>
          </cell>
          <cell r="N94">
            <v>365.35169999999999</v>
          </cell>
          <cell r="O94">
            <v>14492.5046</v>
          </cell>
          <cell r="Q94">
            <v>66.641599999999997</v>
          </cell>
          <cell r="W94">
            <v>8.5251000000000001</v>
          </cell>
          <cell r="X94">
            <v>2844.2416000000003</v>
          </cell>
          <cell r="Z94">
            <v>13.922000000000001</v>
          </cell>
          <cell r="AC94">
            <v>56.95</v>
          </cell>
          <cell r="AD94">
            <v>3865.1255000000001</v>
          </cell>
          <cell r="AP94">
            <v>125029</v>
          </cell>
          <cell r="AQ94">
            <v>124332</v>
          </cell>
          <cell r="AR94">
            <v>107401</v>
          </cell>
          <cell r="AS94">
            <v>64505</v>
          </cell>
          <cell r="AT94">
            <v>57745</v>
          </cell>
          <cell r="AU94">
            <v>0</v>
          </cell>
          <cell r="AV94">
            <v>660.2</v>
          </cell>
          <cell r="AW94">
            <v>670.1</v>
          </cell>
          <cell r="AX94">
            <v>555.29999999999995</v>
          </cell>
          <cell r="AY94">
            <v>1440.4</v>
          </cell>
          <cell r="AZ94">
            <v>1276.7</v>
          </cell>
          <cell r="BA94">
            <v>0</v>
          </cell>
        </row>
        <row r="95">
          <cell r="A95">
            <v>201201</v>
          </cell>
          <cell r="E95">
            <v>2555.3101000000001</v>
          </cell>
          <cell r="F95">
            <v>13302.551599999999</v>
          </cell>
          <cell r="H95">
            <v>3062.0551</v>
          </cell>
          <cell r="I95">
            <v>72195.428121958001</v>
          </cell>
          <cell r="K95">
            <v>94.883399999999995</v>
          </cell>
          <cell r="L95">
            <v>8039.9184224990122</v>
          </cell>
          <cell r="N95">
            <v>375.30010000000004</v>
          </cell>
          <cell r="O95">
            <v>14975.291099999999</v>
          </cell>
          <cell r="Q95">
            <v>80.113799999999998</v>
          </cell>
          <cell r="W95">
            <v>14.9833</v>
          </cell>
          <cell r="X95">
            <v>3640.3992000000003</v>
          </cell>
          <cell r="Z95">
            <v>18.6523</v>
          </cell>
          <cell r="AC95">
            <v>64.445999999999998</v>
          </cell>
          <cell r="AD95">
            <v>4207.5959000000003</v>
          </cell>
          <cell r="AP95">
            <v>125029</v>
          </cell>
          <cell r="AQ95">
            <v>124332</v>
          </cell>
          <cell r="AR95">
            <v>107401</v>
          </cell>
          <cell r="AS95">
            <v>78367</v>
          </cell>
          <cell r="AT95">
            <v>58662</v>
          </cell>
          <cell r="AU95">
            <v>0</v>
          </cell>
          <cell r="AV95">
            <v>660.2</v>
          </cell>
          <cell r="AW95">
            <v>670.1</v>
          </cell>
          <cell r="AX95">
            <v>555.29999999999995</v>
          </cell>
          <cell r="AY95">
            <v>1782.1</v>
          </cell>
          <cell r="AZ95">
            <v>1322.2</v>
          </cell>
          <cell r="BA95">
            <v>0</v>
          </cell>
        </row>
        <row r="96">
          <cell r="A96">
            <v>201202</v>
          </cell>
          <cell r="E96">
            <v>2390.125</v>
          </cell>
          <cell r="F96">
            <v>12442.7634</v>
          </cell>
          <cell r="H96">
            <v>2743.7381000000005</v>
          </cell>
          <cell r="I96">
            <v>64903.760697283076</v>
          </cell>
          <cell r="K96">
            <v>54.283999999999999</v>
          </cell>
          <cell r="L96">
            <v>5051.5153242932865</v>
          </cell>
          <cell r="N96">
            <v>331.97469999999998</v>
          </cell>
          <cell r="O96">
            <v>13442.698999999999</v>
          </cell>
          <cell r="Q96">
            <v>81.321899999999999</v>
          </cell>
          <cell r="W96">
            <v>33.065200000000004</v>
          </cell>
          <cell r="X96">
            <v>4252.2925999999998</v>
          </cell>
          <cell r="Z96">
            <v>18.349</v>
          </cell>
          <cell r="AC96">
            <v>54.68</v>
          </cell>
          <cell r="AD96">
            <v>3832.1451999999999</v>
          </cell>
          <cell r="AP96">
            <v>117019</v>
          </cell>
          <cell r="AQ96">
            <v>116322</v>
          </cell>
          <cell r="AR96">
            <v>100416</v>
          </cell>
          <cell r="AS96">
            <v>70629</v>
          </cell>
          <cell r="AT96">
            <v>52999</v>
          </cell>
          <cell r="AU96">
            <v>0</v>
          </cell>
          <cell r="AV96">
            <v>617.9</v>
          </cell>
          <cell r="AW96">
            <v>627</v>
          </cell>
          <cell r="AX96">
            <v>519.20000000000005</v>
          </cell>
          <cell r="AY96">
            <v>1608.9</v>
          </cell>
          <cell r="AZ96">
            <v>1196.7</v>
          </cell>
          <cell r="BA96">
            <v>0</v>
          </cell>
        </row>
        <row r="97">
          <cell r="A97">
            <v>201203</v>
          </cell>
          <cell r="E97">
            <v>2005.2601</v>
          </cell>
          <cell r="F97">
            <v>10407.666000000001</v>
          </cell>
          <cell r="H97">
            <v>3043.8963000000008</v>
          </cell>
          <cell r="I97">
            <v>71719.665120971244</v>
          </cell>
          <cell r="K97">
            <v>44.313199999999995</v>
          </cell>
          <cell r="L97">
            <v>3993.6848749608757</v>
          </cell>
          <cell r="N97">
            <v>311.80380000000002</v>
          </cell>
          <cell r="O97">
            <v>12730.062123077365</v>
          </cell>
          <cell r="Q97">
            <v>97.527900000000002</v>
          </cell>
          <cell r="W97">
            <v>16.311399999999999</v>
          </cell>
          <cell r="X97">
            <v>2167.9252000000001</v>
          </cell>
          <cell r="Z97">
            <v>18.353999999999999</v>
          </cell>
          <cell r="AC97">
            <v>53.311</v>
          </cell>
          <cell r="AD97">
            <v>3257.1554999999998</v>
          </cell>
          <cell r="AP97">
            <v>24214</v>
          </cell>
          <cell r="AQ97">
            <v>124332</v>
          </cell>
          <cell r="AR97">
            <v>107401</v>
          </cell>
          <cell r="AS97">
            <v>79349</v>
          </cell>
          <cell r="AT97">
            <v>59758</v>
          </cell>
          <cell r="AU97">
            <v>0</v>
          </cell>
          <cell r="AV97">
            <v>130</v>
          </cell>
          <cell r="AW97">
            <v>670.1</v>
          </cell>
          <cell r="AX97">
            <v>555.29999999999995</v>
          </cell>
          <cell r="AY97">
            <v>1804.4</v>
          </cell>
          <cell r="AZ97">
            <v>1347.5</v>
          </cell>
          <cell r="BA97">
            <v>0</v>
          </cell>
        </row>
        <row r="98">
          <cell r="A98">
            <v>201204</v>
          </cell>
          <cell r="E98">
            <v>1958.5300999999999</v>
          </cell>
          <cell r="F98">
            <v>10302.424500000001</v>
          </cell>
          <cell r="H98">
            <v>2745.9238999999998</v>
          </cell>
          <cell r="I98">
            <v>64499.320072747352</v>
          </cell>
          <cell r="K98">
            <v>15.6675</v>
          </cell>
          <cell r="L98">
            <v>2450.7905999999998</v>
          </cell>
          <cell r="N98">
            <v>257.27940000000001</v>
          </cell>
          <cell r="O98">
            <v>10773.509899999999</v>
          </cell>
          <cell r="Q98">
            <v>82.502700000000004</v>
          </cell>
          <cell r="W98">
            <v>3.5950000000000002</v>
          </cell>
          <cell r="X98">
            <v>1238.3721</v>
          </cell>
          <cell r="Z98">
            <v>17.337199999999999</v>
          </cell>
          <cell r="AC98">
            <v>49.74</v>
          </cell>
          <cell r="AD98">
            <v>3098.8613</v>
          </cell>
          <cell r="AP98">
            <v>121033</v>
          </cell>
          <cell r="AQ98">
            <v>120336</v>
          </cell>
          <cell r="AR98">
            <v>20827</v>
          </cell>
          <cell r="AS98">
            <v>74200</v>
          </cell>
          <cell r="AT98">
            <v>55529</v>
          </cell>
          <cell r="AU98">
            <v>0</v>
          </cell>
          <cell r="AV98">
            <v>656</v>
          </cell>
          <cell r="AW98">
            <v>648.6</v>
          </cell>
          <cell r="AX98">
            <v>107.7</v>
          </cell>
          <cell r="AY98">
            <v>1689.5</v>
          </cell>
          <cell r="AZ98">
            <v>1253.3</v>
          </cell>
          <cell r="BA98">
            <v>0</v>
          </cell>
        </row>
        <row r="99">
          <cell r="A99">
            <v>201205</v>
          </cell>
          <cell r="E99">
            <v>2533.23</v>
          </cell>
          <cell r="F99">
            <v>13302.1497</v>
          </cell>
          <cell r="H99">
            <v>2842.8169000000003</v>
          </cell>
          <cell r="I99">
            <v>67474.42097088942</v>
          </cell>
          <cell r="K99">
            <v>34.511899999999997</v>
          </cell>
          <cell r="L99">
            <v>3741.0902000000006</v>
          </cell>
          <cell r="N99">
            <v>288.82069999999999</v>
          </cell>
          <cell r="O99">
            <v>12096.215499999998</v>
          </cell>
          <cell r="Q99">
            <v>68.636899999999997</v>
          </cell>
          <cell r="W99">
            <v>8.99</v>
          </cell>
          <cell r="X99">
            <v>2235.2226000000001</v>
          </cell>
          <cell r="Z99">
            <v>16.475000000000001</v>
          </cell>
          <cell r="AC99">
            <v>57.117999999999995</v>
          </cell>
          <cell r="AD99">
            <v>4030.0924999999997</v>
          </cell>
          <cell r="AP99">
            <v>125029</v>
          </cell>
          <cell r="AQ99">
            <v>124332</v>
          </cell>
          <cell r="AR99">
            <v>103844</v>
          </cell>
          <cell r="AS99">
            <v>76360</v>
          </cell>
          <cell r="AT99">
            <v>57154</v>
          </cell>
          <cell r="AU99">
            <v>0</v>
          </cell>
          <cell r="AV99">
            <v>677.7</v>
          </cell>
          <cell r="AW99">
            <v>670.1</v>
          </cell>
          <cell r="AX99">
            <v>541</v>
          </cell>
          <cell r="AY99">
            <v>1762.4</v>
          </cell>
          <cell r="AZ99">
            <v>1294.5</v>
          </cell>
          <cell r="BA99">
            <v>0</v>
          </cell>
        </row>
        <row r="100">
          <cell r="A100">
            <v>201206</v>
          </cell>
          <cell r="E100">
            <v>2471.8900999999996</v>
          </cell>
          <cell r="F100">
            <v>12979.332</v>
          </cell>
          <cell r="H100">
            <v>3059.498</v>
          </cell>
          <cell r="I100">
            <v>73464.132307679043</v>
          </cell>
          <cell r="K100">
            <v>103.4862</v>
          </cell>
          <cell r="L100">
            <v>7872.3627999999999</v>
          </cell>
          <cell r="N100">
            <v>615.11199999999997</v>
          </cell>
          <cell r="O100">
            <v>24682.695100000001</v>
          </cell>
          <cell r="Q100">
            <v>55.157800000000002</v>
          </cell>
          <cell r="W100">
            <v>7.4843999999999999</v>
          </cell>
          <cell r="X100">
            <v>6344.0347000000011</v>
          </cell>
          <cell r="Z100">
            <v>14.1</v>
          </cell>
          <cell r="AC100">
            <v>57.123999999999995</v>
          </cell>
          <cell r="AD100">
            <v>4381.8963999999996</v>
          </cell>
          <cell r="AP100">
            <v>121033</v>
          </cell>
          <cell r="AQ100">
            <v>120336</v>
          </cell>
          <cell r="AR100">
            <v>103844</v>
          </cell>
          <cell r="AS100">
            <v>77040</v>
          </cell>
          <cell r="AT100">
            <v>57637</v>
          </cell>
          <cell r="AU100">
            <v>0</v>
          </cell>
          <cell r="AV100">
            <v>656</v>
          </cell>
          <cell r="AW100">
            <v>648.6</v>
          </cell>
          <cell r="AX100">
            <v>541</v>
          </cell>
          <cell r="AY100">
            <v>1781.2</v>
          </cell>
          <cell r="AZ100">
            <v>1306.5999999999999</v>
          </cell>
          <cell r="BA100">
            <v>0</v>
          </cell>
        </row>
        <row r="101">
          <cell r="A101">
            <v>201207</v>
          </cell>
          <cell r="E101">
            <v>2555.3101000000001</v>
          </cell>
          <cell r="F101">
            <v>13417.1057</v>
          </cell>
          <cell r="H101">
            <v>3400.4159</v>
          </cell>
          <cell r="I101">
            <v>82145.278325276493</v>
          </cell>
          <cell r="K101">
            <v>403.96069999999992</v>
          </cell>
          <cell r="L101">
            <v>27707.246290558509</v>
          </cell>
          <cell r="N101">
            <v>753.6549</v>
          </cell>
          <cell r="O101">
            <v>29734.357992443074</v>
          </cell>
          <cell r="Q101">
            <v>45.034300000000002</v>
          </cell>
          <cell r="W101">
            <v>51.762299999999996</v>
          </cell>
          <cell r="X101">
            <v>15296.974699999999</v>
          </cell>
          <cell r="Z101">
            <v>12.989000000000001</v>
          </cell>
          <cell r="AC101">
            <v>90.915999999999997</v>
          </cell>
          <cell r="AD101">
            <v>5781.6383999999998</v>
          </cell>
          <cell r="AP101">
            <v>125029</v>
          </cell>
          <cell r="AQ101">
            <v>124332</v>
          </cell>
          <cell r="AR101">
            <v>107401</v>
          </cell>
          <cell r="AS101">
            <v>82132</v>
          </cell>
          <cell r="AT101">
            <v>61527</v>
          </cell>
          <cell r="AU101">
            <v>0</v>
          </cell>
          <cell r="AV101">
            <v>677.7</v>
          </cell>
          <cell r="AW101">
            <v>670.1</v>
          </cell>
          <cell r="AX101">
            <v>559.6</v>
          </cell>
          <cell r="AY101">
            <v>1898.1</v>
          </cell>
          <cell r="AZ101">
            <v>1394.8</v>
          </cell>
          <cell r="BA101">
            <v>0</v>
          </cell>
        </row>
        <row r="102">
          <cell r="A102">
            <v>201208</v>
          </cell>
          <cell r="E102">
            <v>2555.3101000000001</v>
          </cell>
          <cell r="F102">
            <v>13417.1068</v>
          </cell>
          <cell r="H102">
            <v>3350.1207999999997</v>
          </cell>
          <cell r="I102">
            <v>80604.907068696222</v>
          </cell>
          <cell r="K102">
            <v>264.85589999999996</v>
          </cell>
          <cell r="L102">
            <v>19000.741193443391</v>
          </cell>
          <cell r="N102">
            <v>705.54309999999998</v>
          </cell>
          <cell r="O102">
            <v>27992.941563703327</v>
          </cell>
          <cell r="Q102">
            <v>42.8127</v>
          </cell>
          <cell r="W102">
            <v>30.8551</v>
          </cell>
          <cell r="X102">
            <v>13538.2418</v>
          </cell>
          <cell r="Z102">
            <v>13.544</v>
          </cell>
          <cell r="AC102">
            <v>79.929000000000002</v>
          </cell>
          <cell r="AD102">
            <v>5370.1326000000008</v>
          </cell>
          <cell r="AP102">
            <v>125029</v>
          </cell>
          <cell r="AQ102">
            <v>124332</v>
          </cell>
          <cell r="AR102">
            <v>107401</v>
          </cell>
          <cell r="AS102">
            <v>82474</v>
          </cell>
          <cell r="AT102">
            <v>60800</v>
          </cell>
          <cell r="AU102">
            <v>0</v>
          </cell>
          <cell r="AV102">
            <v>677.7</v>
          </cell>
          <cell r="AW102">
            <v>670.1</v>
          </cell>
          <cell r="AX102">
            <v>559.6</v>
          </cell>
          <cell r="AY102">
            <v>1905.1</v>
          </cell>
          <cell r="AZ102">
            <v>1377.7</v>
          </cell>
          <cell r="BA102">
            <v>0</v>
          </cell>
        </row>
        <row r="103">
          <cell r="A103">
            <v>201209</v>
          </cell>
          <cell r="E103">
            <v>2471.8900999999996</v>
          </cell>
          <cell r="F103">
            <v>12979.331200000001</v>
          </cell>
          <cell r="H103">
            <v>2726.9063999999998</v>
          </cell>
          <cell r="I103">
            <v>65705.049942761849</v>
          </cell>
          <cell r="K103">
            <v>117.59110000000001</v>
          </cell>
          <cell r="L103">
            <v>8790.5941999999995</v>
          </cell>
          <cell r="N103">
            <v>490.36009999999999</v>
          </cell>
          <cell r="O103">
            <v>20150.438199999997</v>
          </cell>
          <cell r="Q103">
            <v>36.7027</v>
          </cell>
          <cell r="W103">
            <v>12.681800000000001</v>
          </cell>
          <cell r="X103">
            <v>6409.4131999999991</v>
          </cell>
          <cell r="Z103">
            <v>11.2597</v>
          </cell>
          <cell r="AC103">
            <v>66.2</v>
          </cell>
          <cell r="AD103">
            <v>4738.0549000000001</v>
          </cell>
          <cell r="AP103">
            <v>121033</v>
          </cell>
          <cell r="AQ103">
            <v>120336</v>
          </cell>
          <cell r="AR103">
            <v>103844</v>
          </cell>
          <cell r="AS103">
            <v>70803</v>
          </cell>
          <cell r="AT103">
            <v>53491</v>
          </cell>
          <cell r="AU103">
            <v>0</v>
          </cell>
          <cell r="AV103">
            <v>656</v>
          </cell>
          <cell r="AW103">
            <v>648.6</v>
          </cell>
          <cell r="AX103">
            <v>541</v>
          </cell>
          <cell r="AY103">
            <v>1645.5</v>
          </cell>
          <cell r="AZ103">
            <v>1216.4000000000001</v>
          </cell>
          <cell r="BA103">
            <v>0</v>
          </cell>
        </row>
        <row r="104">
          <cell r="A104">
            <v>201210</v>
          </cell>
          <cell r="E104">
            <v>2555.3101000000001</v>
          </cell>
          <cell r="F104">
            <v>13417.1065</v>
          </cell>
          <cell r="H104">
            <v>2655.9947000000002</v>
          </cell>
          <cell r="I104">
            <v>61958.653284501379</v>
          </cell>
          <cell r="K104">
            <v>1.6169000000000002</v>
          </cell>
          <cell r="L104">
            <v>1463.4681</v>
          </cell>
          <cell r="N104">
            <v>208.37780000000001</v>
          </cell>
          <cell r="O104">
            <v>9708.3865999999998</v>
          </cell>
          <cell r="Q104">
            <v>41.748800000000003</v>
          </cell>
          <cell r="W104">
            <v>79.760999999999996</v>
          </cell>
          <cell r="X104">
            <v>4307.3549000000003</v>
          </cell>
          <cell r="Z104">
            <v>12.521000000000001</v>
          </cell>
          <cell r="AC104">
            <v>44.66</v>
          </cell>
          <cell r="AD104">
            <v>2879.5412999999999</v>
          </cell>
          <cell r="AP104">
            <v>125029</v>
          </cell>
          <cell r="AQ104">
            <v>124332</v>
          </cell>
          <cell r="AR104">
            <v>107401</v>
          </cell>
          <cell r="AS104">
            <v>74632</v>
          </cell>
          <cell r="AT104">
            <v>56155</v>
          </cell>
          <cell r="AU104">
            <v>0</v>
          </cell>
          <cell r="AV104">
            <v>677.7</v>
          </cell>
          <cell r="AW104">
            <v>670.1</v>
          </cell>
          <cell r="AX104">
            <v>559.6</v>
          </cell>
          <cell r="AY104">
            <v>1700.1</v>
          </cell>
          <cell r="AZ104">
            <v>1266.9000000000001</v>
          </cell>
          <cell r="BA104">
            <v>0</v>
          </cell>
        </row>
        <row r="105">
          <cell r="A105">
            <v>201211</v>
          </cell>
          <cell r="E105">
            <v>2471.8900999999996</v>
          </cell>
          <cell r="F105">
            <v>12979.3323</v>
          </cell>
          <cell r="H105">
            <v>2449.2250999999997</v>
          </cell>
          <cell r="I105">
            <v>57363.779641316542</v>
          </cell>
          <cell r="K105">
            <v>2.669</v>
          </cell>
          <cell r="L105">
            <v>1120.8230790133837</v>
          </cell>
          <cell r="N105">
            <v>328.0514</v>
          </cell>
          <cell r="O105">
            <v>13963.752400000001</v>
          </cell>
          <cell r="Q105">
            <v>48.245699999999999</v>
          </cell>
          <cell r="W105">
            <v>39.932000000000002</v>
          </cell>
          <cell r="X105">
            <v>3052.2015000000001</v>
          </cell>
          <cell r="Z105">
            <v>11.739000000000001</v>
          </cell>
          <cell r="AC105">
            <v>43.071000000000005</v>
          </cell>
          <cell r="AD105">
            <v>2816.8656000000001</v>
          </cell>
          <cell r="AP105">
            <v>121033</v>
          </cell>
          <cell r="AQ105">
            <v>120336</v>
          </cell>
          <cell r="AR105">
            <v>103844</v>
          </cell>
          <cell r="AS105">
            <v>68498</v>
          </cell>
          <cell r="AT105">
            <v>51027</v>
          </cell>
          <cell r="AU105">
            <v>0</v>
          </cell>
          <cell r="AV105">
            <v>656</v>
          </cell>
          <cell r="AW105">
            <v>648.6</v>
          </cell>
          <cell r="AX105">
            <v>541</v>
          </cell>
          <cell r="AY105">
            <v>1564.5</v>
          </cell>
          <cell r="AZ105">
            <v>1153.2</v>
          </cell>
          <cell r="BA105">
            <v>0</v>
          </cell>
        </row>
        <row r="106">
          <cell r="A106">
            <v>201212</v>
          </cell>
          <cell r="E106">
            <v>2555.3101000000001</v>
          </cell>
          <cell r="F106">
            <v>13417.105899999999</v>
          </cell>
          <cell r="H106">
            <v>2908.7064999999993</v>
          </cell>
          <cell r="I106">
            <v>68826.930385579923</v>
          </cell>
          <cell r="K106">
            <v>34.787099999999995</v>
          </cell>
          <cell r="L106">
            <v>3215.8052603462893</v>
          </cell>
          <cell r="N106">
            <v>507.19920000000002</v>
          </cell>
          <cell r="O106">
            <v>20314.280999999999</v>
          </cell>
          <cell r="Q106">
            <v>66.641599999999997</v>
          </cell>
          <cell r="W106">
            <v>10.020299999999999</v>
          </cell>
          <cell r="X106">
            <v>2992.3091000000004</v>
          </cell>
          <cell r="Z106">
            <v>13.0238</v>
          </cell>
          <cell r="AC106">
            <v>51.926999999999992</v>
          </cell>
          <cell r="AD106">
            <v>3661.8050000000003</v>
          </cell>
          <cell r="AP106">
            <v>125029</v>
          </cell>
          <cell r="AQ106">
            <v>124332</v>
          </cell>
          <cell r="AR106">
            <v>107401</v>
          </cell>
          <cell r="AS106">
            <v>75578</v>
          </cell>
          <cell r="AT106">
            <v>56237</v>
          </cell>
          <cell r="AU106">
            <v>0</v>
          </cell>
          <cell r="AV106">
            <v>677.7</v>
          </cell>
          <cell r="AW106">
            <v>670.1</v>
          </cell>
          <cell r="AX106">
            <v>559.6</v>
          </cell>
          <cell r="AY106">
            <v>1720.2</v>
          </cell>
          <cell r="AZ106">
            <v>1268.0999999999999</v>
          </cell>
          <cell r="BA106">
            <v>0</v>
          </cell>
        </row>
        <row r="107">
          <cell r="A107">
            <v>201301</v>
          </cell>
          <cell r="E107">
            <v>2555.3101000000001</v>
          </cell>
          <cell r="F107">
            <v>13417.1068</v>
          </cell>
          <cell r="H107">
            <v>3079.5508999999997</v>
          </cell>
          <cell r="I107">
            <v>72670.090194530523</v>
          </cell>
          <cell r="K107">
            <v>54.636700000000005</v>
          </cell>
          <cell r="L107">
            <v>5345.6938625164967</v>
          </cell>
          <cell r="N107">
            <v>537.24289999999996</v>
          </cell>
          <cell r="O107">
            <v>21770.324399999998</v>
          </cell>
          <cell r="Q107">
            <v>80.113799999999998</v>
          </cell>
          <cell r="W107">
            <v>7.016</v>
          </cell>
          <cell r="X107">
            <v>3173.7806</v>
          </cell>
          <cell r="Z107">
            <v>19.274000000000001</v>
          </cell>
          <cell r="AC107">
            <v>36.011000000000003</v>
          </cell>
          <cell r="AD107">
            <v>3305.5367000000001</v>
          </cell>
          <cell r="AP107">
            <v>125029</v>
          </cell>
          <cell r="AQ107">
            <v>124332</v>
          </cell>
          <cell r="AR107">
            <v>107401</v>
          </cell>
          <cell r="AS107">
            <v>75740</v>
          </cell>
          <cell r="AT107">
            <v>55670</v>
          </cell>
          <cell r="AU107">
            <v>0</v>
          </cell>
          <cell r="AV107">
            <v>677.7</v>
          </cell>
          <cell r="AW107">
            <v>670.1</v>
          </cell>
          <cell r="AX107">
            <v>559.6</v>
          </cell>
          <cell r="AY107">
            <v>1757.9</v>
          </cell>
          <cell r="AZ107">
            <v>1280.4000000000001</v>
          </cell>
          <cell r="BA107">
            <v>0</v>
          </cell>
        </row>
        <row r="108">
          <cell r="A108">
            <v>201302</v>
          </cell>
          <cell r="E108">
            <v>2307.41</v>
          </cell>
          <cell r="F108">
            <v>12115.431</v>
          </cell>
          <cell r="H108">
            <v>2837.3017999999993</v>
          </cell>
          <cell r="I108">
            <v>66842.638191302947</v>
          </cell>
          <cell r="K108">
            <v>24.149700000000006</v>
          </cell>
          <cell r="L108">
            <v>2896.1366504431389</v>
          </cell>
          <cell r="N108">
            <v>473.61040000000003</v>
          </cell>
          <cell r="O108">
            <v>19466.307799999999</v>
          </cell>
          <cell r="Q108">
            <v>81.322100000000006</v>
          </cell>
          <cell r="W108">
            <v>26.738999999999997</v>
          </cell>
          <cell r="X108">
            <v>3881.5413000000003</v>
          </cell>
          <cell r="Z108">
            <v>18.126999999999999</v>
          </cell>
          <cell r="AC108">
            <v>26.192999999999998</v>
          </cell>
          <cell r="AD108">
            <v>2836.0586999999996</v>
          </cell>
          <cell r="AP108">
            <v>112839</v>
          </cell>
          <cell r="AQ108">
            <v>112326</v>
          </cell>
          <cell r="AR108">
            <v>96988</v>
          </cell>
          <cell r="AS108">
            <v>69274</v>
          </cell>
          <cell r="AT108">
            <v>51973</v>
          </cell>
          <cell r="AU108">
            <v>0</v>
          </cell>
          <cell r="AV108">
            <v>611.6</v>
          </cell>
          <cell r="AW108">
            <v>605.4</v>
          </cell>
          <cell r="AX108">
            <v>505.3</v>
          </cell>
          <cell r="AY108">
            <v>1607.8</v>
          </cell>
          <cell r="AZ108">
            <v>1195.4000000000001</v>
          </cell>
          <cell r="BA108">
            <v>0</v>
          </cell>
        </row>
        <row r="109">
          <cell r="A109">
            <v>201303</v>
          </cell>
          <cell r="E109">
            <v>2009.0601000000001</v>
          </cell>
          <cell r="F109">
            <v>10481.170400000001</v>
          </cell>
          <cell r="H109">
            <v>3000.6537999999996</v>
          </cell>
          <cell r="I109">
            <v>70973.221768155199</v>
          </cell>
          <cell r="K109">
            <v>27.427600000000002</v>
          </cell>
          <cell r="L109">
            <v>2949.6218151571602</v>
          </cell>
          <cell r="N109">
            <v>490.11260000000004</v>
          </cell>
          <cell r="O109">
            <v>20065.011399999999</v>
          </cell>
          <cell r="Q109">
            <v>97.527900000000002</v>
          </cell>
          <cell r="W109">
            <v>7.0820000000000007</v>
          </cell>
          <cell r="X109">
            <v>1601.6963000000001</v>
          </cell>
          <cell r="Z109">
            <v>18.3218</v>
          </cell>
          <cell r="AC109">
            <v>26.789000000000001</v>
          </cell>
          <cell r="AD109">
            <v>2556.7412999999997</v>
          </cell>
          <cell r="AP109">
            <v>125029</v>
          </cell>
          <cell r="AQ109">
            <v>24214</v>
          </cell>
          <cell r="AR109">
            <v>107401</v>
          </cell>
          <cell r="AS109">
            <v>75941</v>
          </cell>
          <cell r="AT109">
            <v>58297</v>
          </cell>
          <cell r="AU109">
            <v>0</v>
          </cell>
          <cell r="AV109">
            <v>677.7</v>
          </cell>
          <cell r="AW109">
            <v>132</v>
          </cell>
          <cell r="AX109">
            <v>559.6</v>
          </cell>
          <cell r="AY109">
            <v>1761.8</v>
          </cell>
          <cell r="AZ109">
            <v>1340.8</v>
          </cell>
          <cell r="BA109">
            <v>0</v>
          </cell>
        </row>
        <row r="110">
          <cell r="A110">
            <v>201304</v>
          </cell>
          <cell r="E110">
            <v>2061.7601</v>
          </cell>
          <cell r="F110">
            <v>11016.354599999999</v>
          </cell>
          <cell r="H110">
            <v>2648.9299000000005</v>
          </cell>
          <cell r="I110">
            <v>62232.50893229332</v>
          </cell>
          <cell r="K110">
            <v>5.0431999999999997</v>
          </cell>
          <cell r="L110">
            <v>1903.7848999999999</v>
          </cell>
          <cell r="N110">
            <v>373.721</v>
          </cell>
          <cell r="O110">
            <v>15842.2158</v>
          </cell>
          <cell r="Q110">
            <v>82.502700000000004</v>
          </cell>
          <cell r="W110">
            <v>3.6720000000000002</v>
          </cell>
          <cell r="X110">
            <v>1261.1919</v>
          </cell>
          <cell r="Z110">
            <v>17.934999999999999</v>
          </cell>
          <cell r="AC110">
            <v>24.341000000000001</v>
          </cell>
          <cell r="AD110">
            <v>2438.6273000000001</v>
          </cell>
          <cell r="AP110">
            <v>121033</v>
          </cell>
          <cell r="AQ110">
            <v>120336</v>
          </cell>
          <cell r="AR110">
            <v>103844</v>
          </cell>
          <cell r="AS110">
            <v>70972</v>
          </cell>
          <cell r="AT110">
            <v>53362</v>
          </cell>
          <cell r="AU110">
            <v>0</v>
          </cell>
          <cell r="AV110">
            <v>656</v>
          </cell>
          <cell r="AW110">
            <v>657</v>
          </cell>
          <cell r="AX110">
            <v>541</v>
          </cell>
          <cell r="AY110">
            <v>1650.1</v>
          </cell>
          <cell r="AZ110">
            <v>1228.4000000000001</v>
          </cell>
          <cell r="BA110">
            <v>0</v>
          </cell>
        </row>
        <row r="111">
          <cell r="A111">
            <v>201305</v>
          </cell>
          <cell r="E111">
            <v>2555.3101000000001</v>
          </cell>
          <cell r="F111">
            <v>13541.892800000001</v>
          </cell>
          <cell r="H111">
            <v>2785.3670999999999</v>
          </cell>
          <cell r="I111">
            <v>66185.882281705301</v>
          </cell>
          <cell r="K111">
            <v>35.476900000000001</v>
          </cell>
          <cell r="L111">
            <v>3933.3587000000007</v>
          </cell>
          <cell r="N111">
            <v>436.58050000000003</v>
          </cell>
          <cell r="O111">
            <v>18456.7065</v>
          </cell>
          <cell r="Q111">
            <v>68.636899999999997</v>
          </cell>
          <cell r="W111">
            <v>10.108000000000001</v>
          </cell>
          <cell r="X111">
            <v>2339.1881999999996</v>
          </cell>
          <cell r="Z111">
            <v>16.475000000000001</v>
          </cell>
          <cell r="AC111">
            <v>33.74</v>
          </cell>
          <cell r="AD111">
            <v>3479.9938000000002</v>
          </cell>
          <cell r="AP111">
            <v>125029</v>
          </cell>
          <cell r="AQ111">
            <v>124332</v>
          </cell>
          <cell r="AR111">
            <v>107401</v>
          </cell>
          <cell r="AS111">
            <v>66296</v>
          </cell>
          <cell r="AT111">
            <v>55977</v>
          </cell>
          <cell r="AU111">
            <v>0</v>
          </cell>
          <cell r="AV111">
            <v>677.7</v>
          </cell>
          <cell r="AW111">
            <v>678.9</v>
          </cell>
          <cell r="AX111">
            <v>559.6</v>
          </cell>
          <cell r="AY111">
            <v>1564.6</v>
          </cell>
          <cell r="AZ111">
            <v>1293.5999999999999</v>
          </cell>
          <cell r="BA111">
            <v>0</v>
          </cell>
        </row>
        <row r="112">
          <cell r="A112">
            <v>201306</v>
          </cell>
          <cell r="E112">
            <v>2471.8900999999996</v>
          </cell>
          <cell r="F112">
            <v>13100.019700000001</v>
          </cell>
          <cell r="H112">
            <v>3099.6437999999998</v>
          </cell>
          <cell r="I112">
            <v>74503.550313292624</v>
          </cell>
          <cell r="K112">
            <v>147.5292</v>
          </cell>
          <cell r="L112">
            <v>10914.628699999997</v>
          </cell>
          <cell r="N112">
            <v>646.02099999999996</v>
          </cell>
          <cell r="O112">
            <v>26278.562000000002</v>
          </cell>
          <cell r="Q112">
            <v>55.157800000000002</v>
          </cell>
          <cell r="W112">
            <v>4.6499000000000006</v>
          </cell>
          <cell r="X112">
            <v>6264.6778000000004</v>
          </cell>
          <cell r="Z112">
            <v>13.16</v>
          </cell>
          <cell r="AC112">
            <v>44.655000000000001</v>
          </cell>
          <cell r="AD112">
            <v>3948.6486999999997</v>
          </cell>
          <cell r="AP112">
            <v>121033</v>
          </cell>
          <cell r="AQ112">
            <v>120336</v>
          </cell>
          <cell r="AR112">
            <v>103844</v>
          </cell>
          <cell r="AS112">
            <v>74868</v>
          </cell>
          <cell r="AT112">
            <v>56413</v>
          </cell>
          <cell r="AU112">
            <v>0</v>
          </cell>
          <cell r="AV112">
            <v>656</v>
          </cell>
          <cell r="AW112">
            <v>657</v>
          </cell>
          <cell r="AX112">
            <v>541</v>
          </cell>
          <cell r="AY112">
            <v>1766.9</v>
          </cell>
          <cell r="AZ112">
            <v>1304.8</v>
          </cell>
          <cell r="BA112">
            <v>0</v>
          </cell>
        </row>
        <row r="113">
          <cell r="A113">
            <v>201307</v>
          </cell>
          <cell r="E113">
            <v>2555.3101000000001</v>
          </cell>
          <cell r="F113">
            <v>13541.8914</v>
          </cell>
          <cell r="H113">
            <v>3427.6835999999998</v>
          </cell>
          <cell r="I113">
            <v>82789.055365811684</v>
          </cell>
          <cell r="K113">
            <v>485.92010000000005</v>
          </cell>
          <cell r="L113">
            <v>33690.606878888495</v>
          </cell>
          <cell r="N113">
            <v>782.32500000000005</v>
          </cell>
          <cell r="O113">
            <v>31340.891211586968</v>
          </cell>
          <cell r="Q113">
            <v>45.034300000000002</v>
          </cell>
          <cell r="W113">
            <v>51.668800000000005</v>
          </cell>
          <cell r="X113">
            <v>15604.1657</v>
          </cell>
          <cell r="Z113">
            <v>13.422000000000001</v>
          </cell>
          <cell r="AC113">
            <v>77.474000000000004</v>
          </cell>
          <cell r="AD113">
            <v>5409.4380999999994</v>
          </cell>
          <cell r="AP113">
            <v>125029</v>
          </cell>
          <cell r="AQ113">
            <v>124332</v>
          </cell>
          <cell r="AR113">
            <v>107401</v>
          </cell>
          <cell r="AS113">
            <v>80831</v>
          </cell>
          <cell r="AT113">
            <v>60392</v>
          </cell>
          <cell r="AU113">
            <v>0</v>
          </cell>
          <cell r="AV113">
            <v>677.7</v>
          </cell>
          <cell r="AW113">
            <v>678.9</v>
          </cell>
          <cell r="AX113">
            <v>559.6</v>
          </cell>
          <cell r="AY113">
            <v>1906</v>
          </cell>
          <cell r="AZ113">
            <v>1396.3</v>
          </cell>
          <cell r="BA113">
            <v>0</v>
          </cell>
        </row>
        <row r="114">
          <cell r="A114">
            <v>201308</v>
          </cell>
          <cell r="E114">
            <v>2555.3101000000001</v>
          </cell>
          <cell r="F114">
            <v>13541.891599999999</v>
          </cell>
          <cell r="H114">
            <v>3404.7256000000002</v>
          </cell>
          <cell r="I114">
            <v>82053.224920019231</v>
          </cell>
          <cell r="K114">
            <v>326.68079999999998</v>
          </cell>
          <cell r="L114">
            <v>23369.224578002828</v>
          </cell>
          <cell r="N114">
            <v>726.52050000000008</v>
          </cell>
          <cell r="O114">
            <v>29265.522000000001</v>
          </cell>
          <cell r="Q114">
            <v>42.8127</v>
          </cell>
          <cell r="W114">
            <v>30.966700000000003</v>
          </cell>
          <cell r="X114">
            <v>13810.0792</v>
          </cell>
          <cell r="Z114">
            <v>13.544</v>
          </cell>
          <cell r="AC114">
            <v>59.540999999999997</v>
          </cell>
          <cell r="AD114">
            <v>4613.8766999999998</v>
          </cell>
          <cell r="AP114">
            <v>125029</v>
          </cell>
          <cell r="AQ114">
            <v>124332</v>
          </cell>
          <cell r="AR114">
            <v>107401</v>
          </cell>
          <cell r="AS114">
            <v>80726</v>
          </cell>
          <cell r="AT114">
            <v>60452</v>
          </cell>
          <cell r="AU114">
            <v>0</v>
          </cell>
          <cell r="AV114">
            <v>677.7</v>
          </cell>
          <cell r="AW114">
            <v>678.9</v>
          </cell>
          <cell r="AX114">
            <v>559.6</v>
          </cell>
          <cell r="AY114">
            <v>1902.7</v>
          </cell>
          <cell r="AZ114">
            <v>1397</v>
          </cell>
          <cell r="BA114">
            <v>0</v>
          </cell>
        </row>
        <row r="115">
          <cell r="A115">
            <v>201309</v>
          </cell>
          <cell r="E115">
            <v>2408.4102000000003</v>
          </cell>
          <cell r="F115">
            <v>12769.518599999999</v>
          </cell>
          <cell r="H115">
            <v>2832.2772999999997</v>
          </cell>
          <cell r="I115">
            <v>68506.32388147396</v>
          </cell>
          <cell r="K115">
            <v>152.23839999999998</v>
          </cell>
          <cell r="L115">
            <v>11250.4684</v>
          </cell>
          <cell r="N115">
            <v>514.34159999999997</v>
          </cell>
          <cell r="O115">
            <v>21393.553100000001</v>
          </cell>
          <cell r="Q115">
            <v>36.7027</v>
          </cell>
          <cell r="W115">
            <v>17.129799999999999</v>
          </cell>
          <cell r="X115">
            <v>6802.5661</v>
          </cell>
          <cell r="Z115">
            <v>11.661899999999999</v>
          </cell>
          <cell r="AC115">
            <v>54.643000000000001</v>
          </cell>
          <cell r="AD115">
            <v>4388.232</v>
          </cell>
          <cell r="AP115">
            <v>121033</v>
          </cell>
          <cell r="AQ115">
            <v>120336</v>
          </cell>
          <cell r="AR115">
            <v>93576</v>
          </cell>
          <cell r="AS115">
            <v>72419</v>
          </cell>
          <cell r="AT115">
            <v>54224</v>
          </cell>
          <cell r="AU115">
            <v>0</v>
          </cell>
          <cell r="AV115">
            <v>656</v>
          </cell>
          <cell r="AW115">
            <v>657</v>
          </cell>
          <cell r="AX115">
            <v>487.5</v>
          </cell>
          <cell r="AY115">
            <v>1712.7</v>
          </cell>
          <cell r="AZ115">
            <v>1255.8</v>
          </cell>
          <cell r="BA115">
            <v>0</v>
          </cell>
        </row>
        <row r="116">
          <cell r="A116">
            <v>201310</v>
          </cell>
          <cell r="E116">
            <v>2084.27</v>
          </cell>
          <cell r="F116">
            <v>11126.8887</v>
          </cell>
          <cell r="H116">
            <v>2961.2517000000003</v>
          </cell>
          <cell r="I116">
            <v>70149.359853718561</v>
          </cell>
          <cell r="K116">
            <v>60.700399999999995</v>
          </cell>
          <cell r="L116">
            <v>5313.0156999999999</v>
          </cell>
          <cell r="N116">
            <v>418.04869999999994</v>
          </cell>
          <cell r="O116">
            <v>17585.343199999999</v>
          </cell>
          <cell r="Q116">
            <v>41.748800000000003</v>
          </cell>
          <cell r="W116">
            <v>79.846999999999994</v>
          </cell>
          <cell r="X116">
            <v>4332.3489</v>
          </cell>
          <cell r="Z116">
            <v>12.521000000000001</v>
          </cell>
          <cell r="AC116">
            <v>31.722000000000001</v>
          </cell>
          <cell r="AD116">
            <v>2779.3692000000001</v>
          </cell>
          <cell r="AP116">
            <v>125029</v>
          </cell>
          <cell r="AQ116">
            <v>124332</v>
          </cell>
          <cell r="AR116">
            <v>31240</v>
          </cell>
          <cell r="AS116">
            <v>75764</v>
          </cell>
          <cell r="AT116">
            <v>57270</v>
          </cell>
          <cell r="AU116">
            <v>0</v>
          </cell>
          <cell r="AV116">
            <v>677.7</v>
          </cell>
          <cell r="AW116">
            <v>678.9</v>
          </cell>
          <cell r="AX116">
            <v>168.7</v>
          </cell>
          <cell r="AY116">
            <v>1765.3</v>
          </cell>
          <cell r="AZ116">
            <v>1318.9</v>
          </cell>
          <cell r="BA116">
            <v>0</v>
          </cell>
        </row>
        <row r="117">
          <cell r="A117">
            <v>201311</v>
          </cell>
          <cell r="E117">
            <v>2471.8900999999996</v>
          </cell>
          <cell r="F117">
            <v>13224.366699999999</v>
          </cell>
          <cell r="H117">
            <v>2435.1061999999997</v>
          </cell>
          <cell r="I117">
            <v>57734.907190066784</v>
          </cell>
          <cell r="K117">
            <v>35.572200000000002</v>
          </cell>
          <cell r="L117">
            <v>3209.5764112452134</v>
          </cell>
          <cell r="N117">
            <v>401.89760000000001</v>
          </cell>
          <cell r="O117">
            <v>16856.853900000002</v>
          </cell>
          <cell r="Q117">
            <v>48.245699999999999</v>
          </cell>
          <cell r="W117">
            <v>43.114000000000004</v>
          </cell>
          <cell r="X117">
            <v>3284.3348999999998</v>
          </cell>
          <cell r="Z117">
            <v>11.739000000000001</v>
          </cell>
          <cell r="AC117">
            <v>27.877000000000002</v>
          </cell>
          <cell r="AD117">
            <v>2595.39</v>
          </cell>
          <cell r="AP117">
            <v>121033</v>
          </cell>
          <cell r="AQ117">
            <v>120336</v>
          </cell>
          <cell r="AR117">
            <v>103844</v>
          </cell>
          <cell r="AS117">
            <v>69259</v>
          </cell>
          <cell r="AT117">
            <v>25897</v>
          </cell>
          <cell r="AU117">
            <v>0</v>
          </cell>
          <cell r="AV117">
            <v>656</v>
          </cell>
          <cell r="AW117">
            <v>657</v>
          </cell>
          <cell r="AX117">
            <v>560.79999999999995</v>
          </cell>
          <cell r="AY117">
            <v>1612.3</v>
          </cell>
          <cell r="AZ117">
            <v>598.20000000000005</v>
          </cell>
          <cell r="BA117">
            <v>0</v>
          </cell>
        </row>
        <row r="118">
          <cell r="A118">
            <v>201312</v>
          </cell>
          <cell r="E118">
            <v>2555.3101000000001</v>
          </cell>
          <cell r="F118">
            <v>13670.513500000001</v>
          </cell>
          <cell r="H118">
            <v>2978.0736999999995</v>
          </cell>
          <cell r="I118">
            <v>70468.647676719687</v>
          </cell>
          <cell r="K118">
            <v>49.065299999999993</v>
          </cell>
          <cell r="L118">
            <v>4186.5767976572452</v>
          </cell>
          <cell r="N118">
            <v>543.97900000000004</v>
          </cell>
          <cell r="O118">
            <v>22002.718699999998</v>
          </cell>
          <cell r="Q118">
            <v>66.641599999999997</v>
          </cell>
          <cell r="W118">
            <v>9.5495999999999999</v>
          </cell>
          <cell r="X118">
            <v>3012.2266</v>
          </cell>
          <cell r="Z118">
            <v>13.472899999999999</v>
          </cell>
          <cell r="AC118">
            <v>31.384</v>
          </cell>
          <cell r="AD118">
            <v>3104.7038000000002</v>
          </cell>
          <cell r="AP118">
            <v>125029</v>
          </cell>
          <cell r="AQ118">
            <v>124332</v>
          </cell>
          <cell r="AR118">
            <v>107401</v>
          </cell>
          <cell r="AS118">
            <v>72253</v>
          </cell>
          <cell r="AT118">
            <v>54290</v>
          </cell>
          <cell r="AU118">
            <v>0</v>
          </cell>
          <cell r="AV118">
            <v>677.7</v>
          </cell>
          <cell r="AW118">
            <v>678.9</v>
          </cell>
          <cell r="AX118">
            <v>580</v>
          </cell>
          <cell r="AY118">
            <v>1680.6</v>
          </cell>
          <cell r="AZ118">
            <v>1249.8</v>
          </cell>
          <cell r="BA118">
            <v>0</v>
          </cell>
        </row>
        <row r="119">
          <cell r="A119">
            <v>201401</v>
          </cell>
          <cell r="E119">
            <v>2555.3101000000001</v>
          </cell>
          <cell r="F119">
            <v>13670.515599999999</v>
          </cell>
          <cell r="H119">
            <v>3141.2707</v>
          </cell>
          <cell r="I119">
            <v>75769.097694829936</v>
          </cell>
          <cell r="K119">
            <v>88.305399999999992</v>
          </cell>
          <cell r="L119">
            <v>8146.0898573460208</v>
          </cell>
          <cell r="N119">
            <v>561.46699999999998</v>
          </cell>
          <cell r="O119">
            <v>23444.2925</v>
          </cell>
          <cell r="Q119">
            <v>80.113799999999998</v>
          </cell>
          <cell r="W119">
            <v>10.373900000000001</v>
          </cell>
          <cell r="X119">
            <v>3448.6724999999997</v>
          </cell>
          <cell r="Z119">
            <v>19.274000000000001</v>
          </cell>
          <cell r="AC119">
            <v>20.664000000000001</v>
          </cell>
          <cell r="AD119">
            <v>1262.364</v>
          </cell>
          <cell r="AP119">
            <v>125029</v>
          </cell>
          <cell r="AQ119">
            <v>124332</v>
          </cell>
          <cell r="AR119">
            <v>107401</v>
          </cell>
          <cell r="AS119">
            <v>73793</v>
          </cell>
          <cell r="AT119">
            <v>57162</v>
          </cell>
          <cell r="AU119">
            <v>0</v>
          </cell>
          <cell r="AV119">
            <v>677.7</v>
          </cell>
          <cell r="AW119">
            <v>678.9</v>
          </cell>
          <cell r="AX119">
            <v>580</v>
          </cell>
          <cell r="AY119">
            <v>1746.7</v>
          </cell>
          <cell r="AZ119">
            <v>1341</v>
          </cell>
          <cell r="BA119">
            <v>0</v>
          </cell>
        </row>
        <row r="120">
          <cell r="A120">
            <v>201402</v>
          </cell>
          <cell r="E120">
            <v>2307.41</v>
          </cell>
          <cell r="F120">
            <v>12344.2858</v>
          </cell>
          <cell r="H120">
            <v>2867.7571999999996</v>
          </cell>
          <cell r="I120">
            <v>69285.345011120444</v>
          </cell>
          <cell r="K120">
            <v>59.742699999999999</v>
          </cell>
          <cell r="L120">
            <v>5761.2987014364016</v>
          </cell>
          <cell r="N120">
            <v>511.94459999999998</v>
          </cell>
          <cell r="O120">
            <v>21580.069299999999</v>
          </cell>
          <cell r="Q120">
            <v>81.322100000000006</v>
          </cell>
          <cell r="W120">
            <v>27.577100000000002</v>
          </cell>
          <cell r="X120">
            <v>3992.2509</v>
          </cell>
          <cell r="Z120">
            <v>17.038399999999999</v>
          </cell>
          <cell r="AC120">
            <v>18.648</v>
          </cell>
          <cell r="AD120">
            <v>1139.2066</v>
          </cell>
          <cell r="AP120">
            <v>112839</v>
          </cell>
          <cell r="AQ120">
            <v>112326</v>
          </cell>
          <cell r="AR120">
            <v>96988</v>
          </cell>
          <cell r="AS120">
            <v>70861</v>
          </cell>
          <cell r="AT120">
            <v>52741</v>
          </cell>
          <cell r="AU120">
            <v>0</v>
          </cell>
          <cell r="AV120">
            <v>611.6</v>
          </cell>
          <cell r="AW120">
            <v>613.29999999999995</v>
          </cell>
          <cell r="AX120">
            <v>523.70000000000005</v>
          </cell>
          <cell r="AY120">
            <v>1678</v>
          </cell>
          <cell r="AZ120">
            <v>1237.3</v>
          </cell>
          <cell r="BA120">
            <v>0</v>
          </cell>
        </row>
        <row r="121">
          <cell r="A121">
            <v>201403</v>
          </cell>
          <cell r="E121">
            <v>2005.2601</v>
          </cell>
          <cell r="F121">
            <v>10698.441699999999</v>
          </cell>
          <cell r="H121">
            <v>3061.7237</v>
          </cell>
          <cell r="I121">
            <v>73956.049024675289</v>
          </cell>
          <cell r="K121">
            <v>92.821699999999979</v>
          </cell>
          <cell r="L121">
            <v>7557.0161200586745</v>
          </cell>
          <cell r="N121">
            <v>443.09839999999997</v>
          </cell>
          <cell r="O121">
            <v>19008.163983382714</v>
          </cell>
          <cell r="Q121">
            <v>97.527900000000002</v>
          </cell>
          <cell r="W121">
            <v>32.324400000000004</v>
          </cell>
          <cell r="X121">
            <v>3352.7584999999999</v>
          </cell>
          <cell r="Z121">
            <v>17.169899999999998</v>
          </cell>
          <cell r="AC121">
            <v>20.664000000000001</v>
          </cell>
          <cell r="AD121">
            <v>1262.364</v>
          </cell>
          <cell r="AP121">
            <v>24214</v>
          </cell>
          <cell r="AQ121">
            <v>124332</v>
          </cell>
          <cell r="AR121">
            <v>107401</v>
          </cell>
          <cell r="AS121">
            <v>78109</v>
          </cell>
          <cell r="AT121">
            <v>58256</v>
          </cell>
          <cell r="AU121">
            <v>0</v>
          </cell>
          <cell r="AV121">
            <v>132.9</v>
          </cell>
          <cell r="AW121">
            <v>678.9</v>
          </cell>
          <cell r="AX121">
            <v>580</v>
          </cell>
          <cell r="AY121">
            <v>1849.6</v>
          </cell>
          <cell r="AZ121">
            <v>1366.7</v>
          </cell>
          <cell r="BA121">
            <v>0</v>
          </cell>
        </row>
        <row r="122">
          <cell r="A122">
            <v>201404</v>
          </cell>
          <cell r="E122">
            <v>2471.8900999999996</v>
          </cell>
          <cell r="F122">
            <v>13272.900399999999</v>
          </cell>
          <cell r="H122">
            <v>2467.0121000000004</v>
          </cell>
          <cell r="I122">
            <v>58883.570835043625</v>
          </cell>
          <cell r="K122">
            <v>0.48299999999999998</v>
          </cell>
          <cell r="L122">
            <v>1610.74</v>
          </cell>
          <cell r="N122">
            <v>242.42099999999999</v>
          </cell>
          <cell r="O122">
            <v>11424.0159</v>
          </cell>
          <cell r="Q122">
            <v>82.502700000000004</v>
          </cell>
          <cell r="W122">
            <v>3.6720000000000002</v>
          </cell>
          <cell r="X122">
            <v>1280.4318000000001</v>
          </cell>
          <cell r="Z122">
            <v>17.934999999999999</v>
          </cell>
          <cell r="AC122">
            <v>19.992000000000001</v>
          </cell>
          <cell r="AD122">
            <v>1221.3115</v>
          </cell>
          <cell r="AP122">
            <v>121033</v>
          </cell>
          <cell r="AQ122">
            <v>120336</v>
          </cell>
          <cell r="AR122">
            <v>103844</v>
          </cell>
          <cell r="AS122">
            <v>66772</v>
          </cell>
          <cell r="AT122">
            <v>50005</v>
          </cell>
          <cell r="AU122">
            <v>0</v>
          </cell>
          <cell r="AV122">
            <v>664.5</v>
          </cell>
          <cell r="AW122">
            <v>657</v>
          </cell>
          <cell r="AX122">
            <v>560.79999999999995</v>
          </cell>
          <cell r="AY122">
            <v>1589.2</v>
          </cell>
          <cell r="AZ122">
            <v>1176.5999999999999</v>
          </cell>
          <cell r="BA122">
            <v>0</v>
          </cell>
        </row>
        <row r="123">
          <cell r="A123">
            <v>201405</v>
          </cell>
          <cell r="E123">
            <v>2555.3101000000001</v>
          </cell>
          <cell r="F123">
            <v>13720.652900000001</v>
          </cell>
          <cell r="H123">
            <v>2856.29</v>
          </cell>
          <cell r="I123">
            <v>69719.249617702953</v>
          </cell>
          <cell r="K123">
            <v>71.437000000000012</v>
          </cell>
          <cell r="L123">
            <v>6375.0828000000001</v>
          </cell>
          <cell r="N123">
            <v>434.22429999999997</v>
          </cell>
          <cell r="O123">
            <v>19008.256099999999</v>
          </cell>
          <cell r="Q123">
            <v>68.636899999999997</v>
          </cell>
          <cell r="W123">
            <v>13.695400000000001</v>
          </cell>
          <cell r="X123">
            <v>2616.7563</v>
          </cell>
          <cell r="Z123">
            <v>16.475000000000001</v>
          </cell>
          <cell r="AC123">
            <v>20.664000000000001</v>
          </cell>
          <cell r="AD123">
            <v>1262.364</v>
          </cell>
          <cell r="AP123">
            <v>125029</v>
          </cell>
          <cell r="AQ123">
            <v>124332</v>
          </cell>
          <cell r="AR123">
            <v>107401</v>
          </cell>
          <cell r="AS123">
            <v>73653</v>
          </cell>
          <cell r="AT123">
            <v>54997</v>
          </cell>
          <cell r="AU123">
            <v>0</v>
          </cell>
          <cell r="AV123">
            <v>686.4</v>
          </cell>
          <cell r="AW123">
            <v>678.9</v>
          </cell>
          <cell r="AX123">
            <v>580</v>
          </cell>
          <cell r="AY123">
            <v>1774.3</v>
          </cell>
          <cell r="AZ123">
            <v>1298.5</v>
          </cell>
          <cell r="BA123">
            <v>0</v>
          </cell>
        </row>
        <row r="124">
          <cell r="A124">
            <v>201406</v>
          </cell>
          <cell r="E124">
            <v>2471.8900999999996</v>
          </cell>
          <cell r="F124">
            <v>13272.898699999998</v>
          </cell>
          <cell r="H124">
            <v>3110.5970999999995</v>
          </cell>
          <cell r="I124">
            <v>76354.621214769722</v>
          </cell>
          <cell r="K124">
            <v>104.18919999999999</v>
          </cell>
          <cell r="L124">
            <v>8462.888428906861</v>
          </cell>
          <cell r="N124">
            <v>806.7056</v>
          </cell>
          <cell r="O124">
            <v>34101.119944676859</v>
          </cell>
          <cell r="Q124">
            <v>55.157800000000002</v>
          </cell>
          <cell r="W124">
            <v>13.6295</v>
          </cell>
          <cell r="X124">
            <v>6976.8217000000013</v>
          </cell>
          <cell r="Z124">
            <v>13.63</v>
          </cell>
          <cell r="AC124">
            <v>19.992000000000001</v>
          </cell>
          <cell r="AD124">
            <v>1221.3117</v>
          </cell>
          <cell r="AP124">
            <v>121033</v>
          </cell>
          <cell r="AQ124">
            <v>120336</v>
          </cell>
          <cell r="AR124">
            <v>103844</v>
          </cell>
          <cell r="AS124">
            <v>74816</v>
          </cell>
          <cell r="AT124">
            <v>56328</v>
          </cell>
          <cell r="AU124">
            <v>0</v>
          </cell>
          <cell r="AV124">
            <v>664.5</v>
          </cell>
          <cell r="AW124">
            <v>657</v>
          </cell>
          <cell r="AX124">
            <v>560.79999999999995</v>
          </cell>
          <cell r="AY124">
            <v>1802.3</v>
          </cell>
          <cell r="AZ124">
            <v>1328.8</v>
          </cell>
          <cell r="BA124">
            <v>0</v>
          </cell>
        </row>
        <row r="125">
          <cell r="A125">
            <v>201407</v>
          </cell>
          <cell r="E125">
            <v>2555.3101000000001</v>
          </cell>
          <cell r="F125">
            <v>13720.653900000001</v>
          </cell>
          <cell r="H125">
            <v>3400.9948000000004</v>
          </cell>
          <cell r="I125">
            <v>84060.65547305964</v>
          </cell>
          <cell r="K125">
            <v>467.32580000000002</v>
          </cell>
          <cell r="L125">
            <v>33586.947068494112</v>
          </cell>
          <cell r="N125">
            <v>1014.6465000000001</v>
          </cell>
          <cell r="O125">
            <v>42119.509719864691</v>
          </cell>
          <cell r="Q125">
            <v>45.034300000000002</v>
          </cell>
          <cell r="W125">
            <v>51.645500000000006</v>
          </cell>
          <cell r="X125">
            <v>15985.141100000001</v>
          </cell>
          <cell r="Z125">
            <v>13.422000000000001</v>
          </cell>
          <cell r="AC125">
            <v>20.664000000000001</v>
          </cell>
          <cell r="AD125">
            <v>1262.364</v>
          </cell>
          <cell r="AP125">
            <v>125029</v>
          </cell>
          <cell r="AQ125">
            <v>124332</v>
          </cell>
          <cell r="AR125">
            <v>107401</v>
          </cell>
          <cell r="AS125">
            <v>80204</v>
          </cell>
          <cell r="AT125">
            <v>60018</v>
          </cell>
          <cell r="AU125">
            <v>0</v>
          </cell>
          <cell r="AV125">
            <v>686.4</v>
          </cell>
          <cell r="AW125">
            <v>678.9</v>
          </cell>
          <cell r="AX125">
            <v>580</v>
          </cell>
          <cell r="AY125">
            <v>1930.5</v>
          </cell>
          <cell r="AZ125">
            <v>1416.4</v>
          </cell>
          <cell r="BA125">
            <v>0</v>
          </cell>
        </row>
        <row r="126">
          <cell r="A126">
            <v>201408</v>
          </cell>
          <cell r="E126">
            <v>2555.3101000000001</v>
          </cell>
          <cell r="F126">
            <v>13720.651400000001</v>
          </cell>
          <cell r="H126">
            <v>3367.6811999999995</v>
          </cell>
          <cell r="I126">
            <v>83152.902148807058</v>
          </cell>
          <cell r="K126">
            <v>296.64690000000007</v>
          </cell>
          <cell r="L126">
            <v>22273.974856133933</v>
          </cell>
          <cell r="N126">
            <v>957.37230000000011</v>
          </cell>
          <cell r="O126">
            <v>39913.04530557149</v>
          </cell>
          <cell r="Q126">
            <v>42.8127</v>
          </cell>
          <cell r="W126">
            <v>31.470199999999998</v>
          </cell>
          <cell r="X126">
            <v>14147.174999999999</v>
          </cell>
          <cell r="Z126">
            <v>13.544</v>
          </cell>
          <cell r="AC126">
            <v>20.664000000000001</v>
          </cell>
          <cell r="AD126">
            <v>1262.3641</v>
          </cell>
          <cell r="AP126">
            <v>125029</v>
          </cell>
          <cell r="AQ126">
            <v>124332</v>
          </cell>
          <cell r="AR126">
            <v>107401</v>
          </cell>
          <cell r="AS126">
            <v>71045</v>
          </cell>
          <cell r="AT126">
            <v>60597</v>
          </cell>
          <cell r="AU126">
            <v>0</v>
          </cell>
          <cell r="AV126">
            <v>686.4</v>
          </cell>
          <cell r="AW126">
            <v>678.9</v>
          </cell>
          <cell r="AX126">
            <v>580</v>
          </cell>
          <cell r="AY126">
            <v>1711.5</v>
          </cell>
          <cell r="AZ126">
            <v>1429.5</v>
          </cell>
          <cell r="BA126">
            <v>0</v>
          </cell>
        </row>
        <row r="127">
          <cell r="A127">
            <v>201409</v>
          </cell>
          <cell r="E127">
            <v>2471.8900999999996</v>
          </cell>
          <cell r="F127">
            <v>13272.899000000001</v>
          </cell>
          <cell r="H127">
            <v>2776.9528999999998</v>
          </cell>
          <cell r="I127">
            <v>68513.223729503152</v>
          </cell>
          <cell r="K127">
            <v>107.1369</v>
          </cell>
          <cell r="L127">
            <v>8675.2849807669845</v>
          </cell>
          <cell r="N127">
            <v>690.81960000000004</v>
          </cell>
          <cell r="O127">
            <v>29628.577605917846</v>
          </cell>
          <cell r="Q127">
            <v>36.7027</v>
          </cell>
          <cell r="W127">
            <v>19.416899999999998</v>
          </cell>
          <cell r="X127">
            <v>7082.9026999999996</v>
          </cell>
          <cell r="Z127">
            <v>12.064</v>
          </cell>
          <cell r="AC127">
            <v>19.992000000000001</v>
          </cell>
          <cell r="AD127">
            <v>1221.3115</v>
          </cell>
          <cell r="AP127">
            <v>121033</v>
          </cell>
          <cell r="AQ127">
            <v>120336</v>
          </cell>
          <cell r="AR127">
            <v>103844</v>
          </cell>
          <cell r="AS127">
            <v>70543</v>
          </cell>
          <cell r="AT127">
            <v>53131</v>
          </cell>
          <cell r="AU127">
            <v>0</v>
          </cell>
          <cell r="AV127">
            <v>664.5</v>
          </cell>
          <cell r="AW127">
            <v>657</v>
          </cell>
          <cell r="AX127">
            <v>560.79999999999995</v>
          </cell>
          <cell r="AY127">
            <v>1705.7</v>
          </cell>
          <cell r="AZ127">
            <v>1257.0999999999999</v>
          </cell>
          <cell r="BA127">
            <v>0</v>
          </cell>
        </row>
        <row r="128">
          <cell r="A128">
            <v>201410</v>
          </cell>
          <cell r="E128">
            <v>2144.4450999999999</v>
          </cell>
          <cell r="F128">
            <v>11666.771499999999</v>
          </cell>
          <cell r="H128">
            <v>2964.1780000000003</v>
          </cell>
          <cell r="I128">
            <v>71279.806321481607</v>
          </cell>
          <cell r="K128">
            <v>9.3991000000000007</v>
          </cell>
          <cell r="L128">
            <v>2087.5898999999999</v>
          </cell>
          <cell r="N128">
            <v>514.60889999999995</v>
          </cell>
          <cell r="O128">
            <v>22458.434100000002</v>
          </cell>
          <cell r="Q128">
            <v>41.748800000000003</v>
          </cell>
          <cell r="W128">
            <v>79.760999999999996</v>
          </cell>
          <cell r="X128">
            <v>4346.4843000000001</v>
          </cell>
          <cell r="Z128">
            <v>12.521000000000001</v>
          </cell>
          <cell r="AC128">
            <v>20.664000000000001</v>
          </cell>
          <cell r="AD128">
            <v>1262.364</v>
          </cell>
          <cell r="AP128">
            <v>125029</v>
          </cell>
          <cell r="AQ128">
            <v>124332</v>
          </cell>
          <cell r="AR128">
            <v>107401</v>
          </cell>
          <cell r="AS128">
            <v>76645</v>
          </cell>
          <cell r="AT128">
            <v>56642</v>
          </cell>
          <cell r="AU128">
            <v>0</v>
          </cell>
          <cell r="AV128">
            <v>686.4</v>
          </cell>
          <cell r="AW128">
            <v>678.9</v>
          </cell>
          <cell r="AX128">
            <v>580</v>
          </cell>
          <cell r="AY128">
            <v>1820.3</v>
          </cell>
          <cell r="AZ128">
            <v>1330.5</v>
          </cell>
          <cell r="BA128">
            <v>0</v>
          </cell>
        </row>
        <row r="129">
          <cell r="A129">
            <v>201411</v>
          </cell>
          <cell r="E129">
            <v>2471.8900999999996</v>
          </cell>
          <cell r="F129">
            <v>13428.918399999999</v>
          </cell>
          <cell r="H129">
            <v>2449.5963999999994</v>
          </cell>
          <cell r="I129">
            <v>59285.404333054175</v>
          </cell>
          <cell r="K129">
            <v>15.265000000000001</v>
          </cell>
          <cell r="L129">
            <v>1919.5335328167471</v>
          </cell>
          <cell r="N129">
            <v>516.43949999999995</v>
          </cell>
          <cell r="O129">
            <v>22410.366399999999</v>
          </cell>
          <cell r="Q129">
            <v>48.245699999999999</v>
          </cell>
          <cell r="W129">
            <v>38.876900000000006</v>
          </cell>
          <cell r="X129">
            <v>3062.3586999999998</v>
          </cell>
          <cell r="Z129">
            <v>10.9564</v>
          </cell>
          <cell r="AC129">
            <v>19.992000000000001</v>
          </cell>
          <cell r="AD129">
            <v>1221.3116</v>
          </cell>
          <cell r="AP129">
            <v>121033</v>
          </cell>
          <cell r="AQ129">
            <v>120336</v>
          </cell>
          <cell r="AR129">
            <v>103844</v>
          </cell>
          <cell r="AS129">
            <v>38369</v>
          </cell>
          <cell r="AT129">
            <v>51290</v>
          </cell>
          <cell r="AU129">
            <v>0</v>
          </cell>
          <cell r="AV129">
            <v>664.5</v>
          </cell>
          <cell r="AW129">
            <v>657</v>
          </cell>
          <cell r="AX129">
            <v>560.79999999999995</v>
          </cell>
          <cell r="AY129">
            <v>912</v>
          </cell>
          <cell r="AZ129">
            <v>1205.8</v>
          </cell>
          <cell r="BA129">
            <v>0</v>
          </cell>
        </row>
        <row r="130">
          <cell r="A130">
            <v>201412</v>
          </cell>
          <cell r="E130">
            <v>2555.3101000000001</v>
          </cell>
          <cell r="F130">
            <v>13882.0362</v>
          </cell>
          <cell r="H130">
            <v>2959.4129999999996</v>
          </cell>
          <cell r="I130">
            <v>71460.567938443695</v>
          </cell>
          <cell r="K130">
            <v>33.087800000000001</v>
          </cell>
          <cell r="L130">
            <v>3255.0577396798058</v>
          </cell>
          <cell r="N130">
            <v>691.48980000000006</v>
          </cell>
          <cell r="O130">
            <v>28998.144800000002</v>
          </cell>
          <cell r="Q130">
            <v>66.641599999999997</v>
          </cell>
          <cell r="W130">
            <v>12.208499999999999</v>
          </cell>
          <cell r="X130">
            <v>3249.9291000000003</v>
          </cell>
          <cell r="Z130">
            <v>13.922000000000001</v>
          </cell>
          <cell r="AC130">
            <v>20.664000000000001</v>
          </cell>
          <cell r="AD130">
            <v>1262.3641</v>
          </cell>
          <cell r="AP130">
            <v>125029</v>
          </cell>
          <cell r="AQ130">
            <v>124332</v>
          </cell>
          <cell r="AR130">
            <v>107401</v>
          </cell>
          <cell r="AS130">
            <v>71320</v>
          </cell>
          <cell r="AT130">
            <v>54869</v>
          </cell>
          <cell r="AU130">
            <v>0</v>
          </cell>
          <cell r="AV130">
            <v>686.4</v>
          </cell>
          <cell r="AW130">
            <v>678.9</v>
          </cell>
          <cell r="AX130">
            <v>580</v>
          </cell>
          <cell r="AY130">
            <v>1693.1</v>
          </cell>
          <cell r="AZ130">
            <v>1287.8</v>
          </cell>
          <cell r="BA130">
            <v>0</v>
          </cell>
        </row>
      </sheetData>
      <sheetData sheetId="3">
        <row r="6">
          <cell r="A6">
            <v>200408</v>
          </cell>
          <cell r="J6">
            <v>1772.6311000000001</v>
          </cell>
        </row>
        <row r="7">
          <cell r="A7">
            <v>200408</v>
          </cell>
          <cell r="J7">
            <v>211.84</v>
          </cell>
        </row>
        <row r="8">
          <cell r="A8">
            <v>200408</v>
          </cell>
          <cell r="J8">
            <v>211.84</v>
          </cell>
        </row>
        <row r="9">
          <cell r="A9">
            <v>200408</v>
          </cell>
          <cell r="J9">
            <v>370.72</v>
          </cell>
        </row>
        <row r="10">
          <cell r="A10">
            <v>200408</v>
          </cell>
          <cell r="J10">
            <v>681.86</v>
          </cell>
        </row>
        <row r="11">
          <cell r="A11">
            <v>200409</v>
          </cell>
          <cell r="J11">
            <v>1148.0105000000001</v>
          </cell>
        </row>
        <row r="12">
          <cell r="A12">
            <v>200409</v>
          </cell>
          <cell r="J12">
            <v>211.84</v>
          </cell>
        </row>
        <row r="13">
          <cell r="A13">
            <v>200409</v>
          </cell>
          <cell r="J13">
            <v>211.84</v>
          </cell>
        </row>
        <row r="14">
          <cell r="A14">
            <v>200409</v>
          </cell>
          <cell r="J14">
            <v>370.7201</v>
          </cell>
        </row>
        <row r="15">
          <cell r="A15">
            <v>200409</v>
          </cell>
          <cell r="J15">
            <v>681.86009999999999</v>
          </cell>
        </row>
        <row r="16">
          <cell r="A16">
            <v>200410</v>
          </cell>
          <cell r="J16">
            <v>1349.6781000000001</v>
          </cell>
        </row>
        <row r="17">
          <cell r="A17">
            <v>200410</v>
          </cell>
          <cell r="J17">
            <v>132.47999999999999</v>
          </cell>
        </row>
        <row r="18">
          <cell r="A18">
            <v>200410</v>
          </cell>
          <cell r="J18">
            <v>132.47999999999999</v>
          </cell>
        </row>
        <row r="19">
          <cell r="A19">
            <v>200410</v>
          </cell>
          <cell r="J19">
            <v>231.84</v>
          </cell>
        </row>
        <row r="20">
          <cell r="A20">
            <v>200410</v>
          </cell>
          <cell r="J20">
            <v>426.42</v>
          </cell>
        </row>
        <row r="21">
          <cell r="A21">
            <v>200411</v>
          </cell>
          <cell r="J21">
            <v>1275.4530999999999</v>
          </cell>
        </row>
        <row r="22">
          <cell r="A22">
            <v>200411</v>
          </cell>
          <cell r="J22">
            <v>132.47999999999999</v>
          </cell>
        </row>
        <row r="23">
          <cell r="A23">
            <v>200411</v>
          </cell>
          <cell r="J23">
            <v>132.47999999999999</v>
          </cell>
        </row>
        <row r="24">
          <cell r="A24">
            <v>200411</v>
          </cell>
          <cell r="J24">
            <v>231.84</v>
          </cell>
        </row>
        <row r="25">
          <cell r="A25">
            <v>200411</v>
          </cell>
          <cell r="J25">
            <v>426.42</v>
          </cell>
        </row>
        <row r="26">
          <cell r="A26">
            <v>200412</v>
          </cell>
          <cell r="J26">
            <v>1516.7998</v>
          </cell>
        </row>
        <row r="27">
          <cell r="A27">
            <v>200412</v>
          </cell>
          <cell r="J27">
            <v>176.64</v>
          </cell>
        </row>
        <row r="28">
          <cell r="A28">
            <v>200412</v>
          </cell>
          <cell r="J28">
            <v>176.64</v>
          </cell>
        </row>
        <row r="29">
          <cell r="A29">
            <v>200412</v>
          </cell>
          <cell r="J29">
            <v>309.12</v>
          </cell>
        </row>
        <row r="30">
          <cell r="A30">
            <v>200412</v>
          </cell>
          <cell r="J30">
            <v>568.55999999999995</v>
          </cell>
        </row>
        <row r="31">
          <cell r="A31">
            <v>200501</v>
          </cell>
          <cell r="J31">
            <v>1498.8441</v>
          </cell>
        </row>
        <row r="32">
          <cell r="A32">
            <v>200501</v>
          </cell>
          <cell r="J32">
            <v>176.64</v>
          </cell>
        </row>
        <row r="33">
          <cell r="A33">
            <v>200501</v>
          </cell>
          <cell r="J33">
            <v>176.64</v>
          </cell>
        </row>
        <row r="34">
          <cell r="A34">
            <v>200501</v>
          </cell>
          <cell r="J34">
            <v>309.12</v>
          </cell>
        </row>
        <row r="35">
          <cell r="A35">
            <v>200501</v>
          </cell>
          <cell r="J35">
            <v>568.55989999999997</v>
          </cell>
        </row>
        <row r="36">
          <cell r="A36">
            <v>200502</v>
          </cell>
          <cell r="J36">
            <v>1412.4791</v>
          </cell>
        </row>
        <row r="37">
          <cell r="A37">
            <v>200502</v>
          </cell>
          <cell r="J37">
            <v>176.64</v>
          </cell>
        </row>
        <row r="38">
          <cell r="A38">
            <v>200502</v>
          </cell>
          <cell r="J38">
            <v>176.64</v>
          </cell>
        </row>
        <row r="39">
          <cell r="A39">
            <v>200502</v>
          </cell>
          <cell r="J39">
            <v>309.12</v>
          </cell>
        </row>
        <row r="40">
          <cell r="A40">
            <v>200502</v>
          </cell>
          <cell r="J40">
            <v>568.55989999999997</v>
          </cell>
        </row>
        <row r="41">
          <cell r="A41">
            <v>200503</v>
          </cell>
          <cell r="J41">
            <v>1416.9938999999999</v>
          </cell>
        </row>
        <row r="42">
          <cell r="A42">
            <v>200503</v>
          </cell>
          <cell r="J42">
            <v>132.47999999999999</v>
          </cell>
        </row>
        <row r="43">
          <cell r="A43">
            <v>200503</v>
          </cell>
          <cell r="J43">
            <v>132.47999999999999</v>
          </cell>
        </row>
        <row r="44">
          <cell r="A44">
            <v>200503</v>
          </cell>
          <cell r="J44">
            <v>231.84</v>
          </cell>
        </row>
        <row r="45">
          <cell r="A45">
            <v>200503</v>
          </cell>
          <cell r="J45">
            <v>426.42</v>
          </cell>
        </row>
        <row r="46">
          <cell r="A46">
            <v>200504</v>
          </cell>
          <cell r="J46">
            <v>1223.8367000000001</v>
          </cell>
        </row>
        <row r="47">
          <cell r="A47">
            <v>200504</v>
          </cell>
          <cell r="J47">
            <v>132.47999999999999</v>
          </cell>
        </row>
        <row r="48">
          <cell r="A48">
            <v>200504</v>
          </cell>
          <cell r="J48">
            <v>132.47999999999999</v>
          </cell>
        </row>
        <row r="49">
          <cell r="A49">
            <v>200504</v>
          </cell>
          <cell r="J49">
            <v>231.84</v>
          </cell>
        </row>
        <row r="50">
          <cell r="A50">
            <v>200504</v>
          </cell>
          <cell r="J50">
            <v>426.42</v>
          </cell>
        </row>
        <row r="51">
          <cell r="A51">
            <v>200505</v>
          </cell>
          <cell r="J51">
            <v>1419.8325</v>
          </cell>
        </row>
        <row r="52">
          <cell r="A52">
            <v>200505</v>
          </cell>
          <cell r="J52">
            <v>211.84</v>
          </cell>
        </row>
        <row r="53">
          <cell r="A53">
            <v>200505</v>
          </cell>
          <cell r="J53">
            <v>211.84</v>
          </cell>
        </row>
        <row r="54">
          <cell r="A54">
            <v>200505</v>
          </cell>
          <cell r="J54">
            <v>370.72</v>
          </cell>
        </row>
        <row r="55">
          <cell r="A55">
            <v>200505</v>
          </cell>
          <cell r="J55">
            <v>681.86</v>
          </cell>
        </row>
        <row r="56">
          <cell r="A56">
            <v>200506</v>
          </cell>
          <cell r="J56">
            <v>1779.8235999999999</v>
          </cell>
        </row>
        <row r="57">
          <cell r="A57">
            <v>200506</v>
          </cell>
          <cell r="J57">
            <v>211.84</v>
          </cell>
        </row>
        <row r="58">
          <cell r="A58">
            <v>200506</v>
          </cell>
          <cell r="J58">
            <v>211.84</v>
          </cell>
        </row>
        <row r="59">
          <cell r="A59">
            <v>200506</v>
          </cell>
          <cell r="J59">
            <v>370.7201</v>
          </cell>
        </row>
        <row r="60">
          <cell r="A60">
            <v>200506</v>
          </cell>
          <cell r="J60">
            <v>681.86009999999999</v>
          </cell>
        </row>
        <row r="61">
          <cell r="A61">
            <v>200507</v>
          </cell>
          <cell r="J61">
            <v>1631.4988000000001</v>
          </cell>
        </row>
        <row r="62">
          <cell r="A62">
            <v>200507</v>
          </cell>
          <cell r="J62">
            <v>211.84</v>
          </cell>
        </row>
        <row r="63">
          <cell r="A63">
            <v>200507</v>
          </cell>
          <cell r="J63">
            <v>211.84</v>
          </cell>
        </row>
        <row r="64">
          <cell r="A64">
            <v>200507</v>
          </cell>
          <cell r="J64">
            <v>370.72</v>
          </cell>
        </row>
        <row r="65">
          <cell r="A65">
            <v>200507</v>
          </cell>
          <cell r="J65">
            <v>681.86</v>
          </cell>
        </row>
        <row r="66">
          <cell r="A66">
            <v>200508</v>
          </cell>
          <cell r="J66">
            <v>1864.0563999999999</v>
          </cell>
        </row>
        <row r="67">
          <cell r="A67">
            <v>200508</v>
          </cell>
          <cell r="J67">
            <v>211.84</v>
          </cell>
        </row>
        <row r="68">
          <cell r="A68">
            <v>200508</v>
          </cell>
          <cell r="J68">
            <v>211.84</v>
          </cell>
        </row>
        <row r="69">
          <cell r="A69">
            <v>200508</v>
          </cell>
          <cell r="J69">
            <v>370.72</v>
          </cell>
        </row>
        <row r="70">
          <cell r="A70">
            <v>200508</v>
          </cell>
          <cell r="J70">
            <v>681.86</v>
          </cell>
        </row>
        <row r="71">
          <cell r="A71">
            <v>200509</v>
          </cell>
          <cell r="J71">
            <v>1616.384</v>
          </cell>
        </row>
        <row r="72">
          <cell r="A72">
            <v>200509</v>
          </cell>
          <cell r="J72">
            <v>211.84</v>
          </cell>
        </row>
        <row r="73">
          <cell r="A73">
            <v>200509</v>
          </cell>
          <cell r="J73">
            <v>211.84</v>
          </cell>
        </row>
        <row r="74">
          <cell r="A74">
            <v>200509</v>
          </cell>
          <cell r="J74">
            <v>370.72</v>
          </cell>
        </row>
        <row r="75">
          <cell r="A75">
            <v>200509</v>
          </cell>
          <cell r="J75">
            <v>681.86</v>
          </cell>
        </row>
        <row r="76">
          <cell r="A76">
            <v>200510</v>
          </cell>
          <cell r="J76">
            <v>1180.3307</v>
          </cell>
        </row>
        <row r="77">
          <cell r="A77">
            <v>200510</v>
          </cell>
          <cell r="J77">
            <v>132.47999999999999</v>
          </cell>
        </row>
        <row r="78">
          <cell r="A78">
            <v>200510</v>
          </cell>
          <cell r="J78">
            <v>132.47999999999999</v>
          </cell>
        </row>
        <row r="79">
          <cell r="A79">
            <v>200510</v>
          </cell>
          <cell r="J79">
            <v>231.84</v>
          </cell>
        </row>
        <row r="80">
          <cell r="A80">
            <v>200510</v>
          </cell>
          <cell r="J80">
            <v>426.42</v>
          </cell>
        </row>
        <row r="81">
          <cell r="A81">
            <v>200511</v>
          </cell>
          <cell r="J81">
            <v>1283.4829999999999</v>
          </cell>
        </row>
        <row r="82">
          <cell r="A82">
            <v>200511</v>
          </cell>
          <cell r="J82">
            <v>132.47999999999999</v>
          </cell>
        </row>
        <row r="83">
          <cell r="A83">
            <v>200511</v>
          </cell>
          <cell r="J83">
            <v>132.47999999999999</v>
          </cell>
        </row>
        <row r="84">
          <cell r="A84">
            <v>200511</v>
          </cell>
          <cell r="J84">
            <v>231.84</v>
          </cell>
        </row>
        <row r="85">
          <cell r="A85">
            <v>200511</v>
          </cell>
          <cell r="J85">
            <v>426.42</v>
          </cell>
        </row>
        <row r="86">
          <cell r="A86">
            <v>200512</v>
          </cell>
          <cell r="J86">
            <v>1427.0128</v>
          </cell>
        </row>
        <row r="87">
          <cell r="A87">
            <v>200512</v>
          </cell>
          <cell r="J87">
            <v>176.64</v>
          </cell>
        </row>
        <row r="88">
          <cell r="A88">
            <v>200512</v>
          </cell>
          <cell r="J88">
            <v>176.64</v>
          </cell>
        </row>
        <row r="89">
          <cell r="A89">
            <v>200512</v>
          </cell>
          <cell r="J89">
            <v>309.12</v>
          </cell>
        </row>
        <row r="90">
          <cell r="A90">
            <v>200512</v>
          </cell>
          <cell r="J90">
            <v>568.55999999999995</v>
          </cell>
        </row>
        <row r="91">
          <cell r="A91">
            <v>200601</v>
          </cell>
          <cell r="J91">
            <v>1288.1161999999999</v>
          </cell>
        </row>
        <row r="92">
          <cell r="A92">
            <v>200601</v>
          </cell>
          <cell r="J92">
            <v>176.64</v>
          </cell>
        </row>
        <row r="93">
          <cell r="A93">
            <v>200601</v>
          </cell>
          <cell r="J93">
            <v>176.64</v>
          </cell>
        </row>
        <row r="94">
          <cell r="A94">
            <v>200601</v>
          </cell>
          <cell r="J94">
            <v>309.12</v>
          </cell>
        </row>
        <row r="95">
          <cell r="A95">
            <v>200601</v>
          </cell>
          <cell r="J95">
            <v>568.55999999999995</v>
          </cell>
        </row>
        <row r="96">
          <cell r="A96">
            <v>200602</v>
          </cell>
          <cell r="J96">
            <v>1225.8748000000001</v>
          </cell>
        </row>
        <row r="97">
          <cell r="A97">
            <v>200602</v>
          </cell>
          <cell r="J97">
            <v>176.64</v>
          </cell>
        </row>
        <row r="98">
          <cell r="A98">
            <v>200602</v>
          </cell>
          <cell r="J98">
            <v>176.64</v>
          </cell>
        </row>
        <row r="99">
          <cell r="A99">
            <v>200602</v>
          </cell>
          <cell r="J99">
            <v>309.12</v>
          </cell>
        </row>
        <row r="100">
          <cell r="A100">
            <v>200602</v>
          </cell>
          <cell r="J100">
            <v>568.55999999999995</v>
          </cell>
        </row>
        <row r="101">
          <cell r="A101">
            <v>200603</v>
          </cell>
          <cell r="J101">
            <v>1253.8116</v>
          </cell>
        </row>
        <row r="102">
          <cell r="A102">
            <v>200603</v>
          </cell>
          <cell r="J102">
            <v>132.47999999999999</v>
          </cell>
        </row>
        <row r="103">
          <cell r="A103">
            <v>200603</v>
          </cell>
          <cell r="J103">
            <v>132.47999999999999</v>
          </cell>
        </row>
        <row r="104">
          <cell r="A104">
            <v>200603</v>
          </cell>
          <cell r="J104">
            <v>231.84</v>
          </cell>
        </row>
        <row r="105">
          <cell r="A105">
            <v>200603</v>
          </cell>
          <cell r="J105">
            <v>426.42</v>
          </cell>
        </row>
        <row r="106">
          <cell r="A106">
            <v>200604</v>
          </cell>
          <cell r="J106">
            <v>1035.4457</v>
          </cell>
        </row>
        <row r="107">
          <cell r="A107">
            <v>200604</v>
          </cell>
          <cell r="J107">
            <v>132.47999999999999</v>
          </cell>
        </row>
        <row r="108">
          <cell r="A108">
            <v>200604</v>
          </cell>
          <cell r="J108">
            <v>132.47999999999999</v>
          </cell>
        </row>
        <row r="109">
          <cell r="A109">
            <v>200604</v>
          </cell>
          <cell r="J109">
            <v>231.84</v>
          </cell>
        </row>
        <row r="110">
          <cell r="A110">
            <v>200604</v>
          </cell>
          <cell r="J110">
            <v>426.42</v>
          </cell>
        </row>
        <row r="111">
          <cell r="A111">
            <v>200605</v>
          </cell>
          <cell r="J111">
            <v>1198.9238</v>
          </cell>
        </row>
        <row r="112">
          <cell r="A112">
            <v>200605</v>
          </cell>
          <cell r="J112">
            <v>211.84</v>
          </cell>
        </row>
        <row r="113">
          <cell r="A113">
            <v>200605</v>
          </cell>
          <cell r="J113">
            <v>211.84</v>
          </cell>
        </row>
        <row r="114">
          <cell r="A114">
            <v>200605</v>
          </cell>
          <cell r="J114">
            <v>370.72</v>
          </cell>
        </row>
        <row r="115">
          <cell r="A115">
            <v>200605</v>
          </cell>
          <cell r="J115">
            <v>681.86</v>
          </cell>
        </row>
        <row r="116">
          <cell r="A116">
            <v>200606</v>
          </cell>
          <cell r="J116">
            <v>1544.1213</v>
          </cell>
        </row>
        <row r="117">
          <cell r="A117">
            <v>200606</v>
          </cell>
          <cell r="J117">
            <v>211.84</v>
          </cell>
        </row>
        <row r="118">
          <cell r="A118">
            <v>200606</v>
          </cell>
          <cell r="J118">
            <v>211.84</v>
          </cell>
        </row>
        <row r="119">
          <cell r="A119">
            <v>200606</v>
          </cell>
          <cell r="J119">
            <v>370.72</v>
          </cell>
        </row>
        <row r="120">
          <cell r="A120">
            <v>200606</v>
          </cell>
          <cell r="J120">
            <v>681.86</v>
          </cell>
        </row>
        <row r="121">
          <cell r="A121">
            <v>200607</v>
          </cell>
          <cell r="J121">
            <v>1404.8970999999999</v>
          </cell>
        </row>
        <row r="122">
          <cell r="A122">
            <v>200607</v>
          </cell>
          <cell r="J122">
            <v>211.84</v>
          </cell>
        </row>
        <row r="123">
          <cell r="A123">
            <v>200607</v>
          </cell>
          <cell r="J123">
            <v>211.84</v>
          </cell>
        </row>
        <row r="124">
          <cell r="A124">
            <v>200607</v>
          </cell>
          <cell r="J124">
            <v>370.72</v>
          </cell>
        </row>
        <row r="125">
          <cell r="A125">
            <v>200607</v>
          </cell>
          <cell r="J125">
            <v>681.86</v>
          </cell>
        </row>
        <row r="126">
          <cell r="A126">
            <v>200608</v>
          </cell>
          <cell r="J126">
            <v>1604.8557000000001</v>
          </cell>
        </row>
        <row r="127">
          <cell r="A127">
            <v>200608</v>
          </cell>
          <cell r="J127">
            <v>211.84</v>
          </cell>
        </row>
        <row r="128">
          <cell r="A128">
            <v>200608</v>
          </cell>
          <cell r="J128">
            <v>211.84</v>
          </cell>
        </row>
        <row r="129">
          <cell r="A129">
            <v>200608</v>
          </cell>
          <cell r="J129">
            <v>370.72</v>
          </cell>
        </row>
        <row r="130">
          <cell r="A130">
            <v>200608</v>
          </cell>
          <cell r="J130">
            <v>681.86</v>
          </cell>
        </row>
        <row r="131">
          <cell r="A131">
            <v>200609</v>
          </cell>
          <cell r="J131">
            <v>1393.7228</v>
          </cell>
        </row>
        <row r="132">
          <cell r="A132">
            <v>200609</v>
          </cell>
          <cell r="J132">
            <v>211.84</v>
          </cell>
        </row>
        <row r="133">
          <cell r="A133">
            <v>200609</v>
          </cell>
          <cell r="J133">
            <v>211.84</v>
          </cell>
        </row>
        <row r="134">
          <cell r="A134">
            <v>200609</v>
          </cell>
          <cell r="J134">
            <v>370.72</v>
          </cell>
        </row>
        <row r="135">
          <cell r="A135">
            <v>200609</v>
          </cell>
          <cell r="J135">
            <v>681.86</v>
          </cell>
        </row>
        <row r="136">
          <cell r="A136">
            <v>200610</v>
          </cell>
          <cell r="J136">
            <v>976.10640000000001</v>
          </cell>
        </row>
        <row r="137">
          <cell r="A137">
            <v>200610</v>
          </cell>
          <cell r="J137">
            <v>132.47999999999999</v>
          </cell>
        </row>
        <row r="138">
          <cell r="A138">
            <v>200610</v>
          </cell>
          <cell r="J138">
            <v>132.47999999999999</v>
          </cell>
        </row>
        <row r="139">
          <cell r="A139">
            <v>200610</v>
          </cell>
          <cell r="J139">
            <v>231.84</v>
          </cell>
        </row>
        <row r="140">
          <cell r="A140">
            <v>200610</v>
          </cell>
          <cell r="J140">
            <v>426.42</v>
          </cell>
        </row>
        <row r="141">
          <cell r="A141">
            <v>200611</v>
          </cell>
          <cell r="J141">
            <v>1084.673</v>
          </cell>
        </row>
        <row r="142">
          <cell r="A142">
            <v>200611</v>
          </cell>
          <cell r="J142">
            <v>132.47999999999999</v>
          </cell>
        </row>
        <row r="143">
          <cell r="A143">
            <v>200611</v>
          </cell>
          <cell r="J143">
            <v>132.47999999999999</v>
          </cell>
        </row>
        <row r="144">
          <cell r="A144">
            <v>200611</v>
          </cell>
          <cell r="J144">
            <v>231.84</v>
          </cell>
        </row>
        <row r="145">
          <cell r="A145">
            <v>200611</v>
          </cell>
          <cell r="J145">
            <v>426.42</v>
          </cell>
        </row>
        <row r="146">
          <cell r="A146">
            <v>200612</v>
          </cell>
          <cell r="J146">
            <v>1225.5117</v>
          </cell>
        </row>
        <row r="147">
          <cell r="A147">
            <v>200612</v>
          </cell>
          <cell r="J147">
            <v>176.64</v>
          </cell>
        </row>
        <row r="148">
          <cell r="A148">
            <v>200612</v>
          </cell>
          <cell r="J148">
            <v>176.64</v>
          </cell>
        </row>
        <row r="149">
          <cell r="A149">
            <v>200612</v>
          </cell>
          <cell r="J149">
            <v>309.12</v>
          </cell>
        </row>
        <row r="150">
          <cell r="A150">
            <v>200612</v>
          </cell>
          <cell r="J150">
            <v>568.55999999999995</v>
          </cell>
        </row>
        <row r="151">
          <cell r="A151">
            <v>200701</v>
          </cell>
          <cell r="J151">
            <v>1292.4027000000001</v>
          </cell>
        </row>
        <row r="152">
          <cell r="A152">
            <v>200701</v>
          </cell>
          <cell r="J152">
            <v>481.6</v>
          </cell>
        </row>
        <row r="153">
          <cell r="A153">
            <v>200701</v>
          </cell>
          <cell r="J153">
            <v>885.8</v>
          </cell>
        </row>
        <row r="154">
          <cell r="A154">
            <v>200702</v>
          </cell>
          <cell r="J154">
            <v>1230.5208</v>
          </cell>
        </row>
        <row r="155">
          <cell r="A155">
            <v>200702</v>
          </cell>
          <cell r="J155">
            <v>481.6</v>
          </cell>
        </row>
        <row r="156">
          <cell r="A156">
            <v>200702</v>
          </cell>
          <cell r="J156">
            <v>885.8</v>
          </cell>
        </row>
        <row r="157">
          <cell r="A157">
            <v>200703</v>
          </cell>
          <cell r="J157">
            <v>503.28539999999998</v>
          </cell>
        </row>
        <row r="158">
          <cell r="A158">
            <v>200703</v>
          </cell>
          <cell r="J158">
            <v>361.2</v>
          </cell>
        </row>
        <row r="159">
          <cell r="A159">
            <v>200703</v>
          </cell>
          <cell r="J159">
            <v>664.35</v>
          </cell>
        </row>
        <row r="160">
          <cell r="A160">
            <v>200704</v>
          </cell>
          <cell r="J160">
            <v>493.9203</v>
          </cell>
        </row>
        <row r="161">
          <cell r="A161">
            <v>200704</v>
          </cell>
          <cell r="J161">
            <v>361.2</v>
          </cell>
        </row>
        <row r="162">
          <cell r="A162">
            <v>200704</v>
          </cell>
          <cell r="J162">
            <v>664.35</v>
          </cell>
        </row>
        <row r="163">
          <cell r="A163">
            <v>200705</v>
          </cell>
          <cell r="J163">
            <v>500.80840000000001</v>
          </cell>
        </row>
        <row r="164">
          <cell r="A164">
            <v>200705</v>
          </cell>
          <cell r="J164">
            <v>577.57100000000003</v>
          </cell>
        </row>
        <row r="165">
          <cell r="A165">
            <v>200705</v>
          </cell>
          <cell r="J165">
            <v>1062.318</v>
          </cell>
        </row>
        <row r="166">
          <cell r="A166">
            <v>200706</v>
          </cell>
          <cell r="J166">
            <v>826.31259999999997</v>
          </cell>
        </row>
        <row r="167">
          <cell r="A167">
            <v>200706</v>
          </cell>
          <cell r="J167">
            <v>577.57100000000003</v>
          </cell>
        </row>
        <row r="168">
          <cell r="A168">
            <v>200706</v>
          </cell>
          <cell r="J168">
            <v>1062.318</v>
          </cell>
        </row>
        <row r="169">
          <cell r="A169">
            <v>200707</v>
          </cell>
          <cell r="J169">
            <v>799.78599999999994</v>
          </cell>
        </row>
        <row r="170">
          <cell r="A170">
            <v>200707</v>
          </cell>
          <cell r="J170">
            <v>577.57100000000003</v>
          </cell>
        </row>
        <row r="171">
          <cell r="A171">
            <v>200707</v>
          </cell>
          <cell r="J171">
            <v>1062.318</v>
          </cell>
        </row>
        <row r="172">
          <cell r="A172">
            <v>200708</v>
          </cell>
          <cell r="J172">
            <v>844.24599999999998</v>
          </cell>
        </row>
        <row r="173">
          <cell r="A173">
            <v>200708</v>
          </cell>
          <cell r="J173">
            <v>577.57100000000003</v>
          </cell>
        </row>
        <row r="174">
          <cell r="A174">
            <v>200708</v>
          </cell>
          <cell r="J174">
            <v>1062.318</v>
          </cell>
        </row>
        <row r="175">
          <cell r="A175">
            <v>200709</v>
          </cell>
          <cell r="J175">
            <v>776.41179999999997</v>
          </cell>
        </row>
        <row r="176">
          <cell r="A176">
            <v>200709</v>
          </cell>
          <cell r="J176">
            <v>577.57100000000003</v>
          </cell>
        </row>
        <row r="177">
          <cell r="A177">
            <v>200709</v>
          </cell>
          <cell r="J177">
            <v>1062.318</v>
          </cell>
        </row>
        <row r="178">
          <cell r="A178">
            <v>200710</v>
          </cell>
          <cell r="J178">
            <v>479.49299999999999</v>
          </cell>
        </row>
        <row r="179">
          <cell r="A179">
            <v>200710</v>
          </cell>
          <cell r="J179">
            <v>361.2</v>
          </cell>
        </row>
        <row r="180">
          <cell r="A180">
            <v>200710</v>
          </cell>
          <cell r="J180">
            <v>664.35</v>
          </cell>
        </row>
        <row r="181">
          <cell r="A181">
            <v>200711</v>
          </cell>
          <cell r="J181">
            <v>492.96039999999999</v>
          </cell>
        </row>
        <row r="182">
          <cell r="A182">
            <v>200711</v>
          </cell>
          <cell r="J182">
            <v>361.2</v>
          </cell>
        </row>
        <row r="183">
          <cell r="A183">
            <v>200711</v>
          </cell>
          <cell r="J183">
            <v>664.35</v>
          </cell>
        </row>
        <row r="184">
          <cell r="A184">
            <v>200712</v>
          </cell>
          <cell r="J184">
            <v>629.10709999999995</v>
          </cell>
        </row>
        <row r="185">
          <cell r="A185">
            <v>200712</v>
          </cell>
          <cell r="J185">
            <v>481.6</v>
          </cell>
        </row>
        <row r="186">
          <cell r="A186">
            <v>200712</v>
          </cell>
          <cell r="J186">
            <v>885.80010000000004</v>
          </cell>
        </row>
        <row r="187">
          <cell r="A187">
            <v>200801</v>
          </cell>
          <cell r="J187">
            <v>648.42610000000002</v>
          </cell>
        </row>
        <row r="188">
          <cell r="A188">
            <v>200801</v>
          </cell>
          <cell r="J188">
            <v>481.6</v>
          </cell>
        </row>
        <row r="189">
          <cell r="A189">
            <v>200801</v>
          </cell>
          <cell r="J189">
            <v>885.8</v>
          </cell>
        </row>
        <row r="190">
          <cell r="A190">
            <v>200802</v>
          </cell>
          <cell r="J190">
            <v>656.94770000000005</v>
          </cell>
        </row>
        <row r="191">
          <cell r="A191">
            <v>200802</v>
          </cell>
          <cell r="J191">
            <v>481.6</v>
          </cell>
        </row>
        <row r="192">
          <cell r="A192">
            <v>200802</v>
          </cell>
          <cell r="J192">
            <v>885.8</v>
          </cell>
        </row>
        <row r="193">
          <cell r="A193">
            <v>200803</v>
          </cell>
          <cell r="J193">
            <v>509.23079999999999</v>
          </cell>
        </row>
        <row r="194">
          <cell r="A194">
            <v>200803</v>
          </cell>
          <cell r="J194">
            <v>361.2</v>
          </cell>
        </row>
        <row r="195">
          <cell r="A195">
            <v>200803</v>
          </cell>
          <cell r="J195">
            <v>664.35</v>
          </cell>
        </row>
        <row r="196">
          <cell r="A196">
            <v>200804</v>
          </cell>
          <cell r="J196">
            <v>499.2004</v>
          </cell>
        </row>
        <row r="197">
          <cell r="A197">
            <v>200804</v>
          </cell>
          <cell r="J197">
            <v>361.2</v>
          </cell>
        </row>
        <row r="198">
          <cell r="A198">
            <v>200804</v>
          </cell>
          <cell r="J198">
            <v>664.35</v>
          </cell>
        </row>
        <row r="199">
          <cell r="A199">
            <v>200805</v>
          </cell>
          <cell r="J199">
            <v>506.25740000000002</v>
          </cell>
        </row>
        <row r="200">
          <cell r="A200">
            <v>200805</v>
          </cell>
          <cell r="J200">
            <v>577.57100000000003</v>
          </cell>
        </row>
        <row r="201">
          <cell r="A201">
            <v>200805</v>
          </cell>
          <cell r="J201">
            <v>1062.318</v>
          </cell>
        </row>
        <row r="202">
          <cell r="A202">
            <v>200806</v>
          </cell>
          <cell r="J202">
            <v>833.62509999999997</v>
          </cell>
        </row>
        <row r="203">
          <cell r="A203">
            <v>200806</v>
          </cell>
          <cell r="J203">
            <v>577.57100000000003</v>
          </cell>
        </row>
        <row r="204">
          <cell r="A204">
            <v>200806</v>
          </cell>
          <cell r="J204">
            <v>1062.318</v>
          </cell>
        </row>
        <row r="205">
          <cell r="A205">
            <v>200807</v>
          </cell>
          <cell r="J205">
            <v>789.71950000000004</v>
          </cell>
        </row>
        <row r="206">
          <cell r="A206">
            <v>200807</v>
          </cell>
          <cell r="J206">
            <v>577.57100000000003</v>
          </cell>
        </row>
        <row r="207">
          <cell r="A207">
            <v>200807</v>
          </cell>
          <cell r="J207">
            <v>1062.318</v>
          </cell>
        </row>
        <row r="208">
          <cell r="A208">
            <v>200808</v>
          </cell>
          <cell r="J208">
            <v>834.21</v>
          </cell>
        </row>
        <row r="209">
          <cell r="A209">
            <v>200808</v>
          </cell>
          <cell r="J209">
            <v>577.57100000000003</v>
          </cell>
        </row>
        <row r="210">
          <cell r="A210">
            <v>200808</v>
          </cell>
          <cell r="J210">
            <v>1062.318</v>
          </cell>
        </row>
        <row r="211">
          <cell r="A211">
            <v>200809</v>
          </cell>
          <cell r="J211">
            <v>782.96489999999994</v>
          </cell>
        </row>
        <row r="212">
          <cell r="A212">
            <v>200809</v>
          </cell>
          <cell r="J212">
            <v>577.57100000000003</v>
          </cell>
        </row>
        <row r="213">
          <cell r="A213">
            <v>200809</v>
          </cell>
          <cell r="J213">
            <v>1062.318</v>
          </cell>
        </row>
        <row r="214">
          <cell r="A214">
            <v>200810</v>
          </cell>
          <cell r="J214">
            <v>484.73090000000002</v>
          </cell>
        </row>
        <row r="215">
          <cell r="A215">
            <v>200810</v>
          </cell>
          <cell r="J215">
            <v>361.2</v>
          </cell>
        </row>
        <row r="216">
          <cell r="A216">
            <v>200810</v>
          </cell>
          <cell r="J216">
            <v>664.35</v>
          </cell>
        </row>
        <row r="217">
          <cell r="A217">
            <v>200811</v>
          </cell>
          <cell r="J217">
            <v>491.71879999999999</v>
          </cell>
        </row>
        <row r="218">
          <cell r="A218">
            <v>200811</v>
          </cell>
          <cell r="J218">
            <v>361.2</v>
          </cell>
        </row>
        <row r="219">
          <cell r="A219">
            <v>200811</v>
          </cell>
          <cell r="J219">
            <v>664.35</v>
          </cell>
        </row>
        <row r="220">
          <cell r="A220">
            <v>200812</v>
          </cell>
          <cell r="J220">
            <v>620.92560000000003</v>
          </cell>
        </row>
        <row r="221">
          <cell r="A221">
            <v>200812</v>
          </cell>
          <cell r="J221">
            <v>481.6</v>
          </cell>
        </row>
        <row r="222">
          <cell r="A222">
            <v>200812</v>
          </cell>
          <cell r="J222">
            <v>885.8</v>
          </cell>
        </row>
        <row r="223">
          <cell r="A223">
            <v>200901</v>
          </cell>
          <cell r="J223">
            <v>636.37909999999999</v>
          </cell>
        </row>
        <row r="224">
          <cell r="A224">
            <v>200901</v>
          </cell>
          <cell r="J224">
            <v>481.6001</v>
          </cell>
        </row>
        <row r="225">
          <cell r="A225">
            <v>200901</v>
          </cell>
          <cell r="J225">
            <v>885.80010000000004</v>
          </cell>
        </row>
        <row r="226">
          <cell r="A226">
            <v>200902</v>
          </cell>
          <cell r="J226">
            <v>631.25689999999997</v>
          </cell>
        </row>
        <row r="227">
          <cell r="A227">
            <v>200902</v>
          </cell>
          <cell r="J227">
            <v>481.6</v>
          </cell>
        </row>
        <row r="228">
          <cell r="A228">
            <v>200902</v>
          </cell>
          <cell r="J228">
            <v>885.8</v>
          </cell>
        </row>
        <row r="229">
          <cell r="A229">
            <v>200903</v>
          </cell>
          <cell r="J229">
            <v>497.30279999999999</v>
          </cell>
        </row>
        <row r="230">
          <cell r="A230">
            <v>200903</v>
          </cell>
          <cell r="J230">
            <v>361.2</v>
          </cell>
        </row>
        <row r="231">
          <cell r="A231">
            <v>200903</v>
          </cell>
          <cell r="J231">
            <v>664.35</v>
          </cell>
        </row>
        <row r="232">
          <cell r="A232">
            <v>200904</v>
          </cell>
          <cell r="J232">
            <v>487.32780000000002</v>
          </cell>
        </row>
        <row r="233">
          <cell r="A233">
            <v>200904</v>
          </cell>
          <cell r="J233">
            <v>361.2</v>
          </cell>
        </row>
        <row r="234">
          <cell r="A234">
            <v>200904</v>
          </cell>
          <cell r="J234">
            <v>664.35</v>
          </cell>
        </row>
        <row r="235">
          <cell r="A235">
            <v>200905</v>
          </cell>
          <cell r="J235">
            <v>495.89819999999997</v>
          </cell>
        </row>
        <row r="236">
          <cell r="A236">
            <v>200905</v>
          </cell>
          <cell r="J236">
            <v>577.57100000000003</v>
          </cell>
        </row>
        <row r="237">
          <cell r="A237">
            <v>200905</v>
          </cell>
          <cell r="J237">
            <v>1062.318</v>
          </cell>
        </row>
        <row r="238">
          <cell r="A238">
            <v>200906</v>
          </cell>
          <cell r="J238">
            <v>808.86789999999996</v>
          </cell>
        </row>
        <row r="239">
          <cell r="A239">
            <v>200906</v>
          </cell>
          <cell r="J239">
            <v>577.57100000000003</v>
          </cell>
        </row>
        <row r="240">
          <cell r="A240">
            <v>200906</v>
          </cell>
          <cell r="J240">
            <v>1062.318</v>
          </cell>
        </row>
        <row r="241">
          <cell r="A241">
            <v>200907</v>
          </cell>
          <cell r="J241">
            <v>778.30930000000001</v>
          </cell>
        </row>
        <row r="242">
          <cell r="A242">
            <v>200907</v>
          </cell>
          <cell r="J242">
            <v>577.57100000000003</v>
          </cell>
        </row>
        <row r="243">
          <cell r="A243">
            <v>200907</v>
          </cell>
          <cell r="J243">
            <v>1062.318</v>
          </cell>
        </row>
        <row r="244">
          <cell r="A244">
            <v>200908</v>
          </cell>
          <cell r="J244">
            <v>836.17830000000004</v>
          </cell>
        </row>
        <row r="245">
          <cell r="A245">
            <v>200908</v>
          </cell>
          <cell r="J245">
            <v>577.57100000000003</v>
          </cell>
        </row>
        <row r="246">
          <cell r="A246">
            <v>200908</v>
          </cell>
          <cell r="J246">
            <v>1062.318</v>
          </cell>
        </row>
        <row r="247">
          <cell r="A247">
            <v>200909</v>
          </cell>
          <cell r="J247">
            <v>765.60130000000004</v>
          </cell>
        </row>
        <row r="248">
          <cell r="A248">
            <v>200909</v>
          </cell>
          <cell r="J248">
            <v>577.57100000000003</v>
          </cell>
        </row>
        <row r="249">
          <cell r="A249">
            <v>200909</v>
          </cell>
          <cell r="J249">
            <v>1062.318</v>
          </cell>
        </row>
        <row r="250">
          <cell r="A250">
            <v>200910</v>
          </cell>
          <cell r="J250">
            <v>484.62990000000002</v>
          </cell>
        </row>
        <row r="251">
          <cell r="A251">
            <v>200910</v>
          </cell>
          <cell r="J251">
            <v>361.2</v>
          </cell>
        </row>
        <row r="252">
          <cell r="A252">
            <v>200910</v>
          </cell>
          <cell r="J252">
            <v>664.35</v>
          </cell>
        </row>
        <row r="253">
          <cell r="A253">
            <v>200911</v>
          </cell>
          <cell r="J253">
            <v>432.63369999999998</v>
          </cell>
        </row>
        <row r="254">
          <cell r="A254">
            <v>200911</v>
          </cell>
          <cell r="J254">
            <v>361.2</v>
          </cell>
        </row>
        <row r="255">
          <cell r="A255">
            <v>200911</v>
          </cell>
          <cell r="J255">
            <v>664.35</v>
          </cell>
        </row>
        <row r="256">
          <cell r="A256">
            <v>200912</v>
          </cell>
          <cell r="J256">
            <v>561.42780000000005</v>
          </cell>
        </row>
        <row r="257">
          <cell r="A257">
            <v>200912</v>
          </cell>
          <cell r="J257">
            <v>481.6</v>
          </cell>
        </row>
        <row r="258">
          <cell r="A258">
            <v>200912</v>
          </cell>
          <cell r="J258">
            <v>885.8</v>
          </cell>
        </row>
        <row r="259">
          <cell r="A259">
            <v>201001</v>
          </cell>
          <cell r="J259">
            <v>582.73739999999998</v>
          </cell>
        </row>
        <row r="260">
          <cell r="A260">
            <v>201001</v>
          </cell>
          <cell r="J260">
            <v>481.6</v>
          </cell>
        </row>
        <row r="261">
          <cell r="A261">
            <v>201001</v>
          </cell>
          <cell r="J261">
            <v>885.80010000000004</v>
          </cell>
        </row>
        <row r="262">
          <cell r="A262">
            <v>201002</v>
          </cell>
          <cell r="J262">
            <v>571.07159999999999</v>
          </cell>
        </row>
        <row r="263">
          <cell r="A263">
            <v>201002</v>
          </cell>
          <cell r="J263">
            <v>481.6</v>
          </cell>
        </row>
        <row r="264">
          <cell r="A264">
            <v>201002</v>
          </cell>
          <cell r="J264">
            <v>885.8</v>
          </cell>
        </row>
        <row r="265">
          <cell r="A265">
            <v>201003</v>
          </cell>
          <cell r="J265">
            <v>436.39190000000002</v>
          </cell>
        </row>
        <row r="266">
          <cell r="A266">
            <v>201003</v>
          </cell>
          <cell r="J266">
            <v>361.2</v>
          </cell>
        </row>
        <row r="267">
          <cell r="A267">
            <v>201003</v>
          </cell>
          <cell r="J267">
            <v>664.35</v>
          </cell>
        </row>
        <row r="268">
          <cell r="A268">
            <v>201004</v>
          </cell>
          <cell r="J268">
            <v>430.2953</v>
          </cell>
        </row>
        <row r="269">
          <cell r="A269">
            <v>201004</v>
          </cell>
          <cell r="J269">
            <v>361.2</v>
          </cell>
        </row>
        <row r="270">
          <cell r="A270">
            <v>201004</v>
          </cell>
          <cell r="J270">
            <v>664.35</v>
          </cell>
        </row>
        <row r="271">
          <cell r="A271">
            <v>201005</v>
          </cell>
          <cell r="J271">
            <v>436.39249999999998</v>
          </cell>
        </row>
        <row r="272">
          <cell r="A272">
            <v>201005</v>
          </cell>
          <cell r="J272">
            <v>577.57100000000003</v>
          </cell>
        </row>
        <row r="273">
          <cell r="A273">
            <v>201005</v>
          </cell>
          <cell r="J273">
            <v>1062.318</v>
          </cell>
        </row>
        <row r="274">
          <cell r="A274">
            <v>201006</v>
          </cell>
          <cell r="J274">
            <v>741.18330000000003</v>
          </cell>
        </row>
        <row r="275">
          <cell r="A275">
            <v>201006</v>
          </cell>
          <cell r="J275">
            <v>577.57100000000003</v>
          </cell>
        </row>
        <row r="276">
          <cell r="A276">
            <v>201006</v>
          </cell>
          <cell r="J276">
            <v>1062.318</v>
          </cell>
        </row>
        <row r="277">
          <cell r="A277">
            <v>201007</v>
          </cell>
          <cell r="J277">
            <v>710.28269999999998</v>
          </cell>
        </row>
        <row r="278">
          <cell r="A278">
            <v>201007</v>
          </cell>
          <cell r="J278">
            <v>577.57100000000003</v>
          </cell>
        </row>
        <row r="279">
          <cell r="A279">
            <v>201007</v>
          </cell>
          <cell r="J279">
            <v>1062.318</v>
          </cell>
        </row>
        <row r="280">
          <cell r="A280">
            <v>201008</v>
          </cell>
          <cell r="J280">
            <v>752.72550000000001</v>
          </cell>
        </row>
        <row r="281">
          <cell r="A281">
            <v>201008</v>
          </cell>
          <cell r="J281">
            <v>577.57100000000003</v>
          </cell>
        </row>
        <row r="282">
          <cell r="A282">
            <v>201008</v>
          </cell>
          <cell r="J282">
            <v>1062.318</v>
          </cell>
        </row>
        <row r="283">
          <cell r="A283">
            <v>201009</v>
          </cell>
          <cell r="J283">
            <v>712.45500000000004</v>
          </cell>
        </row>
        <row r="284">
          <cell r="A284">
            <v>201009</v>
          </cell>
          <cell r="J284">
            <v>577.57100000000003</v>
          </cell>
        </row>
        <row r="285">
          <cell r="A285">
            <v>201009</v>
          </cell>
          <cell r="J285">
            <v>1062.318</v>
          </cell>
        </row>
        <row r="286">
          <cell r="A286">
            <v>201010</v>
          </cell>
          <cell r="J286">
            <v>436.39210000000003</v>
          </cell>
        </row>
        <row r="287">
          <cell r="A287">
            <v>201010</v>
          </cell>
          <cell r="J287">
            <v>361.2</v>
          </cell>
        </row>
        <row r="288">
          <cell r="A288">
            <v>201010</v>
          </cell>
          <cell r="J288">
            <v>664.35</v>
          </cell>
        </row>
        <row r="289">
          <cell r="A289">
            <v>201011</v>
          </cell>
          <cell r="J289">
            <v>430.2953</v>
          </cell>
        </row>
        <row r="290">
          <cell r="A290">
            <v>201011</v>
          </cell>
          <cell r="J290">
            <v>361.2</v>
          </cell>
        </row>
        <row r="291">
          <cell r="A291">
            <v>201011</v>
          </cell>
          <cell r="J291">
            <v>664.35</v>
          </cell>
        </row>
        <row r="292">
          <cell r="A292">
            <v>201012</v>
          </cell>
          <cell r="J292">
            <v>575.68430000000001</v>
          </cell>
        </row>
        <row r="293">
          <cell r="A293">
            <v>201012</v>
          </cell>
          <cell r="J293">
            <v>481.6</v>
          </cell>
        </row>
        <row r="294">
          <cell r="A294">
            <v>201012</v>
          </cell>
          <cell r="J294">
            <v>885.8</v>
          </cell>
        </row>
        <row r="295">
          <cell r="A295">
            <v>201101</v>
          </cell>
          <cell r="J295">
            <v>591.11320000000001</v>
          </cell>
        </row>
        <row r="296">
          <cell r="A296">
            <v>201101</v>
          </cell>
          <cell r="J296">
            <v>481.6</v>
          </cell>
        </row>
        <row r="297">
          <cell r="A297">
            <v>201101</v>
          </cell>
          <cell r="J297">
            <v>885.80010000000004</v>
          </cell>
        </row>
        <row r="298">
          <cell r="A298">
            <v>201102</v>
          </cell>
          <cell r="J298">
            <v>579.35469999999998</v>
          </cell>
        </row>
        <row r="299">
          <cell r="A299">
            <v>201102</v>
          </cell>
          <cell r="J299">
            <v>481.6</v>
          </cell>
        </row>
        <row r="300">
          <cell r="A300">
            <v>201102</v>
          </cell>
          <cell r="J300">
            <v>885.8</v>
          </cell>
        </row>
        <row r="301">
          <cell r="A301">
            <v>201103</v>
          </cell>
          <cell r="J301">
            <v>445.2079</v>
          </cell>
        </row>
        <row r="302">
          <cell r="A302">
            <v>201103</v>
          </cell>
          <cell r="J302">
            <v>361.2</v>
          </cell>
        </row>
        <row r="303">
          <cell r="A303">
            <v>201103</v>
          </cell>
          <cell r="J303">
            <v>664.35</v>
          </cell>
        </row>
        <row r="304">
          <cell r="A304">
            <v>201104</v>
          </cell>
          <cell r="J304">
            <v>438.83249999999998</v>
          </cell>
        </row>
        <row r="305">
          <cell r="A305">
            <v>201104</v>
          </cell>
          <cell r="J305">
            <v>361.2</v>
          </cell>
        </row>
        <row r="306">
          <cell r="A306">
            <v>201104</v>
          </cell>
          <cell r="J306">
            <v>664.35</v>
          </cell>
        </row>
        <row r="307">
          <cell r="A307">
            <v>201105</v>
          </cell>
          <cell r="J307">
            <v>445.20819999999998</v>
          </cell>
        </row>
        <row r="308">
          <cell r="A308">
            <v>201105</v>
          </cell>
          <cell r="J308">
            <v>577.57100000000003</v>
          </cell>
        </row>
        <row r="309">
          <cell r="A309">
            <v>201105</v>
          </cell>
          <cell r="J309">
            <v>1062.318</v>
          </cell>
        </row>
        <row r="310">
          <cell r="A310">
            <v>201106</v>
          </cell>
          <cell r="J310">
            <v>749.39</v>
          </cell>
        </row>
        <row r="311">
          <cell r="A311">
            <v>201106</v>
          </cell>
          <cell r="J311">
            <v>577.57100000000003</v>
          </cell>
        </row>
        <row r="312">
          <cell r="A312">
            <v>201106</v>
          </cell>
          <cell r="J312">
            <v>1062.318</v>
          </cell>
        </row>
        <row r="313">
          <cell r="A313">
            <v>201107</v>
          </cell>
          <cell r="J313">
            <v>718.60500000000002</v>
          </cell>
        </row>
        <row r="314">
          <cell r="A314">
            <v>201107</v>
          </cell>
          <cell r="J314">
            <v>577.57100000000003</v>
          </cell>
        </row>
        <row r="315">
          <cell r="A315">
            <v>201107</v>
          </cell>
          <cell r="J315">
            <v>1062.318</v>
          </cell>
        </row>
        <row r="316">
          <cell r="A316">
            <v>201108</v>
          </cell>
          <cell r="J316">
            <v>761.04750000000001</v>
          </cell>
        </row>
        <row r="317">
          <cell r="A317">
            <v>201108</v>
          </cell>
          <cell r="J317">
            <v>577.57100000000003</v>
          </cell>
        </row>
        <row r="318">
          <cell r="A318">
            <v>201108</v>
          </cell>
          <cell r="J318">
            <v>1062.318</v>
          </cell>
        </row>
        <row r="319">
          <cell r="A319">
            <v>201109</v>
          </cell>
          <cell r="J319">
            <v>721.07240000000002</v>
          </cell>
        </row>
        <row r="320">
          <cell r="A320">
            <v>201109</v>
          </cell>
          <cell r="J320">
            <v>577.57100000000003</v>
          </cell>
        </row>
        <row r="321">
          <cell r="A321">
            <v>201109</v>
          </cell>
          <cell r="J321">
            <v>1062.318</v>
          </cell>
        </row>
        <row r="322">
          <cell r="A322">
            <v>201110</v>
          </cell>
          <cell r="J322">
            <v>445.2081</v>
          </cell>
        </row>
        <row r="323">
          <cell r="A323">
            <v>201110</v>
          </cell>
          <cell r="J323">
            <v>361.2</v>
          </cell>
        </row>
        <row r="324">
          <cell r="A324">
            <v>201110</v>
          </cell>
          <cell r="J324">
            <v>664.35</v>
          </cell>
        </row>
        <row r="325">
          <cell r="A325">
            <v>201111</v>
          </cell>
          <cell r="J325">
            <v>438.83269999999999</v>
          </cell>
        </row>
        <row r="326">
          <cell r="A326">
            <v>201111</v>
          </cell>
          <cell r="J326">
            <v>361.2</v>
          </cell>
        </row>
        <row r="327">
          <cell r="A327">
            <v>201111</v>
          </cell>
          <cell r="J327">
            <v>664.35</v>
          </cell>
        </row>
        <row r="328">
          <cell r="A328">
            <v>201112</v>
          </cell>
          <cell r="J328">
            <v>584.50009999999997</v>
          </cell>
        </row>
        <row r="329">
          <cell r="A329">
            <v>201112</v>
          </cell>
          <cell r="J329">
            <v>481.6001</v>
          </cell>
        </row>
        <row r="330">
          <cell r="A330">
            <v>201112</v>
          </cell>
          <cell r="J330">
            <v>885.80010000000004</v>
          </cell>
        </row>
        <row r="331">
          <cell r="A331">
            <v>201201</v>
          </cell>
          <cell r="J331">
            <v>591.11320000000001</v>
          </cell>
        </row>
        <row r="332">
          <cell r="A332">
            <v>201201</v>
          </cell>
          <cell r="J332">
            <v>481.6001</v>
          </cell>
        </row>
        <row r="333">
          <cell r="A333">
            <v>201201</v>
          </cell>
          <cell r="J333">
            <v>885.8</v>
          </cell>
        </row>
        <row r="334">
          <cell r="A334">
            <v>201202</v>
          </cell>
          <cell r="J334">
            <v>598.82889999999998</v>
          </cell>
        </row>
        <row r="335">
          <cell r="A335">
            <v>201202</v>
          </cell>
          <cell r="J335">
            <v>481.6</v>
          </cell>
        </row>
        <row r="336">
          <cell r="A336">
            <v>201202</v>
          </cell>
          <cell r="J336">
            <v>885.80010000000004</v>
          </cell>
        </row>
        <row r="337">
          <cell r="A337">
            <v>201203</v>
          </cell>
          <cell r="J337">
            <v>445.20819999999998</v>
          </cell>
        </row>
        <row r="338">
          <cell r="A338">
            <v>201203</v>
          </cell>
          <cell r="J338">
            <v>361.2</v>
          </cell>
        </row>
        <row r="339">
          <cell r="A339">
            <v>201203</v>
          </cell>
          <cell r="J339">
            <v>664.35</v>
          </cell>
        </row>
        <row r="340">
          <cell r="A340">
            <v>201204</v>
          </cell>
          <cell r="J340">
            <v>438.83229999999998</v>
          </cell>
        </row>
        <row r="341">
          <cell r="A341">
            <v>201204</v>
          </cell>
          <cell r="J341">
            <v>361.2</v>
          </cell>
        </row>
        <row r="342">
          <cell r="A342">
            <v>201204</v>
          </cell>
          <cell r="J342">
            <v>664.35</v>
          </cell>
        </row>
        <row r="343">
          <cell r="A343">
            <v>201205</v>
          </cell>
          <cell r="J343">
            <v>445.20839999999998</v>
          </cell>
        </row>
        <row r="344">
          <cell r="A344">
            <v>201205</v>
          </cell>
          <cell r="J344">
            <v>577.57100000000003</v>
          </cell>
        </row>
        <row r="345">
          <cell r="A345">
            <v>201205</v>
          </cell>
          <cell r="J345">
            <v>1062.318</v>
          </cell>
        </row>
        <row r="346">
          <cell r="A346">
            <v>201206</v>
          </cell>
          <cell r="J346">
            <v>749.39020000000005</v>
          </cell>
        </row>
        <row r="347">
          <cell r="A347">
            <v>201206</v>
          </cell>
          <cell r="J347">
            <v>577.57100000000003</v>
          </cell>
        </row>
        <row r="348">
          <cell r="A348">
            <v>201206</v>
          </cell>
          <cell r="J348">
            <v>1062.318</v>
          </cell>
        </row>
        <row r="349">
          <cell r="A349">
            <v>201207</v>
          </cell>
          <cell r="J349">
            <v>718.60500000000002</v>
          </cell>
        </row>
        <row r="350">
          <cell r="A350">
            <v>201207</v>
          </cell>
          <cell r="J350">
            <v>577.57100000000003</v>
          </cell>
        </row>
        <row r="351">
          <cell r="A351">
            <v>201207</v>
          </cell>
          <cell r="J351">
            <v>1062.318</v>
          </cell>
        </row>
        <row r="352">
          <cell r="A352">
            <v>201208</v>
          </cell>
          <cell r="J352">
            <v>761.04750000000001</v>
          </cell>
        </row>
        <row r="353">
          <cell r="A353">
            <v>201208</v>
          </cell>
          <cell r="J353">
            <v>577.57100000000003</v>
          </cell>
        </row>
        <row r="354">
          <cell r="A354">
            <v>201208</v>
          </cell>
          <cell r="J354">
            <v>1062.318</v>
          </cell>
        </row>
        <row r="355">
          <cell r="A355">
            <v>201209</v>
          </cell>
          <cell r="J355">
            <v>721.0729</v>
          </cell>
        </row>
        <row r="356">
          <cell r="A356">
            <v>201209</v>
          </cell>
          <cell r="J356">
            <v>577.57100000000003</v>
          </cell>
        </row>
        <row r="357">
          <cell r="A357">
            <v>201209</v>
          </cell>
          <cell r="J357">
            <v>1062.318</v>
          </cell>
        </row>
        <row r="358">
          <cell r="A358">
            <v>201210</v>
          </cell>
          <cell r="J358">
            <v>445.20760000000001</v>
          </cell>
        </row>
        <row r="359">
          <cell r="A359">
            <v>201210</v>
          </cell>
          <cell r="J359">
            <v>361.2</v>
          </cell>
        </row>
        <row r="360">
          <cell r="A360">
            <v>201210</v>
          </cell>
          <cell r="J360">
            <v>664.35</v>
          </cell>
        </row>
        <row r="361">
          <cell r="A361">
            <v>201211</v>
          </cell>
          <cell r="J361">
            <v>438.83240000000001</v>
          </cell>
        </row>
        <row r="362">
          <cell r="A362">
            <v>201211</v>
          </cell>
          <cell r="J362">
            <v>361.2</v>
          </cell>
        </row>
        <row r="363">
          <cell r="A363">
            <v>201211</v>
          </cell>
          <cell r="J363">
            <v>664.35</v>
          </cell>
        </row>
        <row r="364">
          <cell r="A364">
            <v>201212</v>
          </cell>
          <cell r="J364">
            <v>584.50009999999997</v>
          </cell>
        </row>
        <row r="365">
          <cell r="A365">
            <v>201212</v>
          </cell>
          <cell r="J365">
            <v>481.6</v>
          </cell>
        </row>
        <row r="366">
          <cell r="A366">
            <v>201212</v>
          </cell>
          <cell r="J366">
            <v>885.80010000000004</v>
          </cell>
        </row>
        <row r="367">
          <cell r="A367">
            <v>201301</v>
          </cell>
          <cell r="J367">
            <v>466.8</v>
          </cell>
        </row>
        <row r="368">
          <cell r="A368">
            <v>201301</v>
          </cell>
          <cell r="J368">
            <v>481.6</v>
          </cell>
        </row>
        <row r="369">
          <cell r="A369">
            <v>201301</v>
          </cell>
          <cell r="J369">
            <v>885.8</v>
          </cell>
        </row>
        <row r="370">
          <cell r="A370">
            <v>201302</v>
          </cell>
          <cell r="J370">
            <v>421.25850000000003</v>
          </cell>
        </row>
        <row r="371">
          <cell r="A371">
            <v>201302</v>
          </cell>
          <cell r="J371">
            <v>481.6</v>
          </cell>
        </row>
        <row r="372">
          <cell r="A372">
            <v>201302</v>
          </cell>
          <cell r="J372">
            <v>885.8</v>
          </cell>
        </row>
        <row r="373">
          <cell r="A373">
            <v>201303</v>
          </cell>
          <cell r="J373">
            <v>466.8</v>
          </cell>
        </row>
        <row r="374">
          <cell r="A374">
            <v>201303</v>
          </cell>
          <cell r="J374">
            <v>361.2</v>
          </cell>
        </row>
        <row r="375">
          <cell r="A375">
            <v>201303</v>
          </cell>
          <cell r="J375">
            <v>664.35</v>
          </cell>
        </row>
        <row r="376">
          <cell r="A376">
            <v>201304</v>
          </cell>
          <cell r="J376">
            <v>451.61959999999999</v>
          </cell>
        </row>
        <row r="377">
          <cell r="A377">
            <v>201304</v>
          </cell>
          <cell r="J377">
            <v>361.2</v>
          </cell>
        </row>
        <row r="378">
          <cell r="A378">
            <v>201304</v>
          </cell>
          <cell r="J378">
            <v>664.35</v>
          </cell>
        </row>
        <row r="379">
          <cell r="A379">
            <v>201305</v>
          </cell>
          <cell r="J379">
            <v>466.8</v>
          </cell>
        </row>
        <row r="380">
          <cell r="A380">
            <v>201305</v>
          </cell>
          <cell r="J380">
            <v>577.57100000000003</v>
          </cell>
        </row>
        <row r="381">
          <cell r="A381">
            <v>201305</v>
          </cell>
          <cell r="J381">
            <v>1062.318</v>
          </cell>
        </row>
        <row r="382">
          <cell r="A382">
            <v>201306</v>
          </cell>
          <cell r="J382">
            <v>451.61959999999999</v>
          </cell>
        </row>
        <row r="383">
          <cell r="A383">
            <v>201306</v>
          </cell>
          <cell r="J383">
            <v>577.57100000000003</v>
          </cell>
        </row>
        <row r="384">
          <cell r="A384">
            <v>201306</v>
          </cell>
          <cell r="J384">
            <v>1062.318</v>
          </cell>
        </row>
        <row r="385">
          <cell r="A385">
            <v>201307</v>
          </cell>
          <cell r="J385">
            <v>466.8</v>
          </cell>
        </row>
        <row r="386">
          <cell r="A386">
            <v>201307</v>
          </cell>
          <cell r="J386">
            <v>577.57100000000003</v>
          </cell>
        </row>
        <row r="387">
          <cell r="A387">
            <v>201307</v>
          </cell>
          <cell r="J387">
            <v>1062.318</v>
          </cell>
        </row>
        <row r="388">
          <cell r="A388">
            <v>201308</v>
          </cell>
          <cell r="J388">
            <v>466.79989999999998</v>
          </cell>
        </row>
        <row r="389">
          <cell r="A389">
            <v>201308</v>
          </cell>
          <cell r="J389">
            <v>577.57100000000003</v>
          </cell>
        </row>
        <row r="390">
          <cell r="A390">
            <v>201308</v>
          </cell>
          <cell r="J390">
            <v>1062.318</v>
          </cell>
        </row>
        <row r="391">
          <cell r="A391">
            <v>201309</v>
          </cell>
          <cell r="J391">
            <v>451.61939999999998</v>
          </cell>
        </row>
        <row r="392">
          <cell r="A392">
            <v>201309</v>
          </cell>
          <cell r="J392">
            <v>577.57100000000003</v>
          </cell>
        </row>
        <row r="393">
          <cell r="A393">
            <v>201309</v>
          </cell>
          <cell r="J393">
            <v>1062.318</v>
          </cell>
        </row>
        <row r="394">
          <cell r="A394">
            <v>201310</v>
          </cell>
          <cell r="J394">
            <v>466.80009999999999</v>
          </cell>
        </row>
        <row r="395">
          <cell r="A395">
            <v>201310</v>
          </cell>
          <cell r="J395">
            <v>361.2</v>
          </cell>
        </row>
        <row r="396">
          <cell r="A396">
            <v>201310</v>
          </cell>
          <cell r="J396">
            <v>664.35</v>
          </cell>
        </row>
        <row r="397">
          <cell r="A397">
            <v>201311</v>
          </cell>
          <cell r="J397">
            <v>451.61939999999998</v>
          </cell>
        </row>
        <row r="398">
          <cell r="A398">
            <v>201311</v>
          </cell>
          <cell r="J398">
            <v>361.2</v>
          </cell>
        </row>
        <row r="399">
          <cell r="A399">
            <v>201311</v>
          </cell>
          <cell r="J399">
            <v>664.35</v>
          </cell>
        </row>
        <row r="400">
          <cell r="A400">
            <v>201312</v>
          </cell>
          <cell r="J400">
            <v>466.8</v>
          </cell>
        </row>
        <row r="401">
          <cell r="A401">
            <v>201312</v>
          </cell>
          <cell r="J401">
            <v>481.6001</v>
          </cell>
        </row>
        <row r="402">
          <cell r="A402">
            <v>201312</v>
          </cell>
          <cell r="J402">
            <v>885.8</v>
          </cell>
        </row>
        <row r="403">
          <cell r="A403">
            <v>201401</v>
          </cell>
          <cell r="J403">
            <v>466.8</v>
          </cell>
        </row>
        <row r="404">
          <cell r="A404">
            <v>201402</v>
          </cell>
          <cell r="J404">
            <v>421.25850000000003</v>
          </cell>
        </row>
        <row r="405">
          <cell r="A405">
            <v>201403</v>
          </cell>
          <cell r="J405">
            <v>466.8</v>
          </cell>
        </row>
        <row r="406">
          <cell r="A406">
            <v>201404</v>
          </cell>
          <cell r="J406">
            <v>451.61950000000002</v>
          </cell>
        </row>
        <row r="407">
          <cell r="A407">
            <v>201405</v>
          </cell>
          <cell r="J407">
            <v>466.8</v>
          </cell>
        </row>
        <row r="408">
          <cell r="A408">
            <v>201406</v>
          </cell>
          <cell r="J408">
            <v>451.61970000000002</v>
          </cell>
        </row>
        <row r="409">
          <cell r="A409">
            <v>201407</v>
          </cell>
          <cell r="J409">
            <v>466.8</v>
          </cell>
        </row>
        <row r="410">
          <cell r="A410">
            <v>201408</v>
          </cell>
          <cell r="J410">
            <v>466.80009999999999</v>
          </cell>
        </row>
        <row r="411">
          <cell r="A411">
            <v>201409</v>
          </cell>
          <cell r="J411">
            <v>451.61950000000002</v>
          </cell>
        </row>
        <row r="412">
          <cell r="A412">
            <v>201410</v>
          </cell>
          <cell r="J412">
            <v>466.8</v>
          </cell>
        </row>
        <row r="413">
          <cell r="A413">
            <v>201411</v>
          </cell>
          <cell r="J413">
            <v>451.61959999999999</v>
          </cell>
        </row>
        <row r="414">
          <cell r="A414">
            <v>201412</v>
          </cell>
          <cell r="J414">
            <v>466.80009999999999</v>
          </cell>
        </row>
        <row r="415">
          <cell r="A415">
            <v>201405</v>
          </cell>
          <cell r="J415">
            <v>466.80009999999999</v>
          </cell>
        </row>
        <row r="416">
          <cell r="A416">
            <v>201405</v>
          </cell>
          <cell r="J416">
            <v>671.59410000000003</v>
          </cell>
        </row>
        <row r="417">
          <cell r="A417">
            <v>201405</v>
          </cell>
          <cell r="J417">
            <v>1235.2539999999999</v>
          </cell>
        </row>
        <row r="418">
          <cell r="A418">
            <v>201406</v>
          </cell>
          <cell r="J418">
            <v>451.61939999999998</v>
          </cell>
        </row>
        <row r="419">
          <cell r="A419">
            <v>201406</v>
          </cell>
          <cell r="J419">
            <v>671.59400000000005</v>
          </cell>
        </row>
        <row r="420">
          <cell r="A420">
            <v>201406</v>
          </cell>
          <cell r="J420">
            <v>1235.2539999999999</v>
          </cell>
        </row>
        <row r="421">
          <cell r="A421">
            <v>201407</v>
          </cell>
          <cell r="J421">
            <v>466.80009999999999</v>
          </cell>
        </row>
        <row r="422">
          <cell r="A422">
            <v>201407</v>
          </cell>
          <cell r="J422">
            <v>671.59410000000003</v>
          </cell>
        </row>
        <row r="423">
          <cell r="A423">
            <v>201407</v>
          </cell>
          <cell r="J423">
            <v>1235.2538999999999</v>
          </cell>
        </row>
        <row r="424">
          <cell r="A424">
            <v>201408</v>
          </cell>
          <cell r="J424">
            <v>466.8</v>
          </cell>
        </row>
        <row r="425">
          <cell r="A425">
            <v>201408</v>
          </cell>
          <cell r="J425">
            <v>671.59410000000003</v>
          </cell>
        </row>
        <row r="426">
          <cell r="A426">
            <v>201408</v>
          </cell>
          <cell r="J426">
            <v>1235.2539999999999</v>
          </cell>
        </row>
        <row r="427">
          <cell r="A427">
            <v>201409</v>
          </cell>
          <cell r="J427">
            <v>451.61950000000002</v>
          </cell>
        </row>
        <row r="428">
          <cell r="A428">
            <v>201409</v>
          </cell>
          <cell r="J428">
            <v>671.59410000000003</v>
          </cell>
        </row>
        <row r="429">
          <cell r="A429">
            <v>201409</v>
          </cell>
          <cell r="J429">
            <v>1235.2539999999999</v>
          </cell>
        </row>
        <row r="430">
          <cell r="A430">
            <v>201410</v>
          </cell>
          <cell r="J430">
            <v>466.80009999999999</v>
          </cell>
        </row>
        <row r="431">
          <cell r="A431">
            <v>201410</v>
          </cell>
          <cell r="J431">
            <v>420.00009999999997</v>
          </cell>
        </row>
        <row r="432">
          <cell r="A432">
            <v>201410</v>
          </cell>
          <cell r="J432">
            <v>772.50009999999997</v>
          </cell>
        </row>
        <row r="433">
          <cell r="A433">
            <v>201411</v>
          </cell>
          <cell r="J433">
            <v>451.61959999999999</v>
          </cell>
        </row>
        <row r="434">
          <cell r="A434">
            <v>201411</v>
          </cell>
          <cell r="J434">
            <v>420</v>
          </cell>
        </row>
        <row r="435">
          <cell r="A435">
            <v>201411</v>
          </cell>
          <cell r="J435">
            <v>772.50009999999997</v>
          </cell>
        </row>
        <row r="436">
          <cell r="A436">
            <v>201412</v>
          </cell>
          <cell r="J436">
            <v>466.80009999999999</v>
          </cell>
        </row>
        <row r="437">
          <cell r="A437">
            <v>201412</v>
          </cell>
          <cell r="J437">
            <v>560</v>
          </cell>
        </row>
        <row r="438">
          <cell r="A438">
            <v>201412</v>
          </cell>
          <cell r="J438">
            <v>1030</v>
          </cell>
        </row>
      </sheetData>
      <sheetData sheetId="4">
        <row r="6">
          <cell r="A6">
            <v>200408</v>
          </cell>
          <cell r="J6">
            <v>3628.2402000000002</v>
          </cell>
        </row>
        <row r="7">
          <cell r="A7">
            <v>200408</v>
          </cell>
          <cell r="J7">
            <v>3677.8036999999999</v>
          </cell>
        </row>
        <row r="8">
          <cell r="A8">
            <v>200408</v>
          </cell>
          <cell r="J8">
            <v>5679.5303000000004</v>
          </cell>
        </row>
        <row r="9">
          <cell r="A9">
            <v>200408</v>
          </cell>
          <cell r="J9">
            <v>0</v>
          </cell>
        </row>
        <row r="10">
          <cell r="A10">
            <v>200408</v>
          </cell>
          <cell r="J10">
            <v>0</v>
          </cell>
        </row>
        <row r="11">
          <cell r="A11">
            <v>200409</v>
          </cell>
          <cell r="J11">
            <v>3628.24</v>
          </cell>
        </row>
        <row r="12">
          <cell r="A12">
            <v>200409</v>
          </cell>
          <cell r="J12">
            <v>3041.2797999999998</v>
          </cell>
        </row>
        <row r="13">
          <cell r="A13">
            <v>200409</v>
          </cell>
          <cell r="J13">
            <v>1679.8602000000001</v>
          </cell>
        </row>
        <row r="14">
          <cell r="A14">
            <v>200409</v>
          </cell>
          <cell r="J14">
            <v>0</v>
          </cell>
        </row>
        <row r="15">
          <cell r="A15">
            <v>200409</v>
          </cell>
          <cell r="J15">
            <v>0</v>
          </cell>
        </row>
        <row r="16">
          <cell r="A16">
            <v>200410</v>
          </cell>
          <cell r="J16">
            <v>3628.2402000000002</v>
          </cell>
        </row>
        <row r="17">
          <cell r="A17">
            <v>200410</v>
          </cell>
          <cell r="J17">
            <v>575.36429999999996</v>
          </cell>
        </row>
        <row r="18">
          <cell r="A18">
            <v>200410</v>
          </cell>
          <cell r="J18">
            <v>364.03</v>
          </cell>
        </row>
        <row r="19">
          <cell r="A19">
            <v>200410</v>
          </cell>
          <cell r="J19">
            <v>0</v>
          </cell>
        </row>
        <row r="20">
          <cell r="A20">
            <v>200410</v>
          </cell>
          <cell r="J20">
            <v>0</v>
          </cell>
        </row>
        <row r="21">
          <cell r="A21">
            <v>200411</v>
          </cell>
          <cell r="J21">
            <v>3628.2402000000002</v>
          </cell>
        </row>
        <row r="22">
          <cell r="A22">
            <v>200411</v>
          </cell>
          <cell r="J22">
            <v>578.18430000000001</v>
          </cell>
        </row>
        <row r="23">
          <cell r="A23">
            <v>200411</v>
          </cell>
          <cell r="J23">
            <v>374.46</v>
          </cell>
        </row>
        <row r="24">
          <cell r="A24">
            <v>200411</v>
          </cell>
          <cell r="J24">
            <v>0</v>
          </cell>
        </row>
        <row r="25">
          <cell r="A25">
            <v>200411</v>
          </cell>
          <cell r="J25">
            <v>0</v>
          </cell>
        </row>
        <row r="26">
          <cell r="A26">
            <v>200412</v>
          </cell>
          <cell r="J26">
            <v>3628.2402000000002</v>
          </cell>
        </row>
        <row r="27">
          <cell r="A27">
            <v>200412</v>
          </cell>
          <cell r="J27">
            <v>1278.6672000000001</v>
          </cell>
        </row>
        <row r="28">
          <cell r="A28">
            <v>200412</v>
          </cell>
          <cell r="J28">
            <v>384.90010000000001</v>
          </cell>
        </row>
        <row r="29">
          <cell r="A29">
            <v>200412</v>
          </cell>
          <cell r="J29">
            <v>0</v>
          </cell>
        </row>
        <row r="30">
          <cell r="A30">
            <v>200412</v>
          </cell>
          <cell r="J30">
            <v>0</v>
          </cell>
        </row>
        <row r="31">
          <cell r="A31">
            <v>200501</v>
          </cell>
          <cell r="J31">
            <v>3519.1001000000001</v>
          </cell>
        </row>
        <row r="32">
          <cell r="A32">
            <v>200501</v>
          </cell>
          <cell r="J32">
            <v>1388.9163000000001</v>
          </cell>
        </row>
        <row r="33">
          <cell r="A33">
            <v>200501</v>
          </cell>
          <cell r="J33">
            <v>853.28</v>
          </cell>
        </row>
        <row r="34">
          <cell r="A34">
            <v>200501</v>
          </cell>
          <cell r="J34">
            <v>0</v>
          </cell>
        </row>
        <row r="35">
          <cell r="A35">
            <v>200501</v>
          </cell>
          <cell r="J35">
            <v>0</v>
          </cell>
        </row>
        <row r="36">
          <cell r="A36">
            <v>200502</v>
          </cell>
          <cell r="J36">
            <v>3519.1003000000001</v>
          </cell>
        </row>
        <row r="37">
          <cell r="A37">
            <v>200502</v>
          </cell>
          <cell r="J37">
            <v>1366.3063</v>
          </cell>
        </row>
        <row r="38">
          <cell r="A38">
            <v>200502</v>
          </cell>
          <cell r="J38">
            <v>790.67</v>
          </cell>
        </row>
        <row r="39">
          <cell r="A39">
            <v>200502</v>
          </cell>
          <cell r="J39">
            <v>0</v>
          </cell>
        </row>
        <row r="40">
          <cell r="A40">
            <v>200502</v>
          </cell>
          <cell r="J40">
            <v>0</v>
          </cell>
        </row>
        <row r="41">
          <cell r="A41">
            <v>200503</v>
          </cell>
          <cell r="J41">
            <v>3519.1001000000001</v>
          </cell>
        </row>
        <row r="42">
          <cell r="A42">
            <v>200503</v>
          </cell>
          <cell r="J42">
            <v>585.23419999999999</v>
          </cell>
        </row>
        <row r="43">
          <cell r="A43">
            <v>200503</v>
          </cell>
          <cell r="J43">
            <v>374.46</v>
          </cell>
        </row>
        <row r="44">
          <cell r="A44">
            <v>200503</v>
          </cell>
          <cell r="J44">
            <v>0</v>
          </cell>
        </row>
        <row r="45">
          <cell r="A45">
            <v>200503</v>
          </cell>
          <cell r="J45">
            <v>0</v>
          </cell>
        </row>
        <row r="46">
          <cell r="A46">
            <v>200504</v>
          </cell>
          <cell r="J46">
            <v>3519.0999000000002</v>
          </cell>
        </row>
        <row r="47">
          <cell r="A47">
            <v>200504</v>
          </cell>
          <cell r="J47">
            <v>582.7441</v>
          </cell>
        </row>
        <row r="48">
          <cell r="A48">
            <v>200504</v>
          </cell>
          <cell r="J48">
            <v>364.03</v>
          </cell>
        </row>
        <row r="49">
          <cell r="A49">
            <v>200504</v>
          </cell>
          <cell r="J49">
            <v>0</v>
          </cell>
        </row>
        <row r="50">
          <cell r="A50">
            <v>200504</v>
          </cell>
          <cell r="J50">
            <v>0</v>
          </cell>
        </row>
        <row r="51">
          <cell r="A51">
            <v>200505</v>
          </cell>
          <cell r="J51">
            <v>3519.1003000000001</v>
          </cell>
        </row>
        <row r="52">
          <cell r="A52">
            <v>200505</v>
          </cell>
          <cell r="J52">
            <v>656.83360000000005</v>
          </cell>
        </row>
        <row r="53">
          <cell r="A53">
            <v>200505</v>
          </cell>
          <cell r="J53">
            <v>770.34</v>
          </cell>
        </row>
        <row r="54">
          <cell r="A54">
            <v>200505</v>
          </cell>
          <cell r="J54">
            <v>0</v>
          </cell>
        </row>
        <row r="55">
          <cell r="A55">
            <v>200505</v>
          </cell>
          <cell r="J55">
            <v>0</v>
          </cell>
        </row>
        <row r="56">
          <cell r="A56">
            <v>200506</v>
          </cell>
          <cell r="J56">
            <v>3519.0999000000002</v>
          </cell>
        </row>
        <row r="57">
          <cell r="A57">
            <v>200506</v>
          </cell>
          <cell r="J57">
            <v>3121.989</v>
          </cell>
        </row>
        <row r="58">
          <cell r="A58">
            <v>200506</v>
          </cell>
          <cell r="J58">
            <v>1802.5699</v>
          </cell>
        </row>
        <row r="59">
          <cell r="A59">
            <v>200506</v>
          </cell>
          <cell r="J59">
            <v>0</v>
          </cell>
        </row>
        <row r="60">
          <cell r="A60">
            <v>200506</v>
          </cell>
          <cell r="J60">
            <v>0</v>
          </cell>
        </row>
        <row r="61">
          <cell r="A61">
            <v>200507</v>
          </cell>
          <cell r="J61">
            <v>3519.1001000000001</v>
          </cell>
        </row>
        <row r="62">
          <cell r="A62">
            <v>200507</v>
          </cell>
          <cell r="J62">
            <v>3792.7121999999999</v>
          </cell>
        </row>
        <row r="63">
          <cell r="A63">
            <v>200507</v>
          </cell>
          <cell r="J63">
            <v>5929.0801000000001</v>
          </cell>
        </row>
        <row r="64">
          <cell r="A64">
            <v>200507</v>
          </cell>
          <cell r="J64">
            <v>0</v>
          </cell>
        </row>
        <row r="65">
          <cell r="A65">
            <v>200507</v>
          </cell>
          <cell r="J65">
            <v>0</v>
          </cell>
        </row>
        <row r="66">
          <cell r="A66">
            <v>200508</v>
          </cell>
          <cell r="J66">
            <v>3519.1001000000001</v>
          </cell>
        </row>
        <row r="67">
          <cell r="A67">
            <v>200508</v>
          </cell>
          <cell r="J67">
            <v>3772.7521999999999</v>
          </cell>
        </row>
        <row r="68">
          <cell r="A68">
            <v>200508</v>
          </cell>
          <cell r="J68">
            <v>5876.2103999999999</v>
          </cell>
        </row>
        <row r="69">
          <cell r="A69">
            <v>200508</v>
          </cell>
          <cell r="J69">
            <v>0</v>
          </cell>
        </row>
        <row r="70">
          <cell r="A70">
            <v>200508</v>
          </cell>
          <cell r="J70">
            <v>0</v>
          </cell>
        </row>
        <row r="71">
          <cell r="A71">
            <v>200509</v>
          </cell>
          <cell r="J71">
            <v>3519.1001000000001</v>
          </cell>
        </row>
        <row r="72">
          <cell r="A72">
            <v>200509</v>
          </cell>
          <cell r="J72">
            <v>3103.6694000000002</v>
          </cell>
        </row>
        <row r="73">
          <cell r="A73">
            <v>200509</v>
          </cell>
          <cell r="J73">
            <v>1755.4601</v>
          </cell>
        </row>
        <row r="74">
          <cell r="A74">
            <v>200509</v>
          </cell>
          <cell r="J74">
            <v>0</v>
          </cell>
        </row>
        <row r="75">
          <cell r="A75">
            <v>200509</v>
          </cell>
          <cell r="J75">
            <v>0</v>
          </cell>
        </row>
        <row r="76">
          <cell r="A76">
            <v>200510</v>
          </cell>
          <cell r="J76">
            <v>3519.1001000000001</v>
          </cell>
        </row>
        <row r="77">
          <cell r="A77">
            <v>200510</v>
          </cell>
          <cell r="J77">
            <v>587.36419999999998</v>
          </cell>
        </row>
        <row r="78">
          <cell r="A78">
            <v>200510</v>
          </cell>
          <cell r="J78">
            <v>381.88</v>
          </cell>
        </row>
        <row r="79">
          <cell r="A79">
            <v>200510</v>
          </cell>
          <cell r="J79">
            <v>0</v>
          </cell>
        </row>
        <row r="80">
          <cell r="A80">
            <v>200510</v>
          </cell>
          <cell r="J80">
            <v>0</v>
          </cell>
        </row>
        <row r="81">
          <cell r="A81">
            <v>200511</v>
          </cell>
          <cell r="J81">
            <v>3519.0999000000002</v>
          </cell>
        </row>
        <row r="82">
          <cell r="A82">
            <v>200511</v>
          </cell>
          <cell r="J82">
            <v>624.59389999999996</v>
          </cell>
        </row>
        <row r="83">
          <cell r="A83">
            <v>200511</v>
          </cell>
          <cell r="J83">
            <v>477.04</v>
          </cell>
        </row>
        <row r="84">
          <cell r="A84">
            <v>200511</v>
          </cell>
          <cell r="J84">
            <v>0</v>
          </cell>
        </row>
        <row r="85">
          <cell r="A85">
            <v>200511</v>
          </cell>
          <cell r="J85">
            <v>0</v>
          </cell>
        </row>
        <row r="86">
          <cell r="A86">
            <v>200512</v>
          </cell>
          <cell r="J86">
            <v>3519.1001000000001</v>
          </cell>
        </row>
        <row r="87">
          <cell r="A87">
            <v>200512</v>
          </cell>
          <cell r="J87">
            <v>1347.3768</v>
          </cell>
        </row>
        <row r="88">
          <cell r="A88">
            <v>200512</v>
          </cell>
          <cell r="J88">
            <v>519.33010000000002</v>
          </cell>
        </row>
        <row r="89">
          <cell r="A89">
            <v>200512</v>
          </cell>
          <cell r="J89">
            <v>0</v>
          </cell>
        </row>
        <row r="90">
          <cell r="A90">
            <v>200512</v>
          </cell>
          <cell r="J90">
            <v>0</v>
          </cell>
        </row>
        <row r="91">
          <cell r="A91">
            <v>200601</v>
          </cell>
          <cell r="J91">
            <v>3758.1801999999998</v>
          </cell>
        </row>
        <row r="92">
          <cell r="A92">
            <v>200601</v>
          </cell>
          <cell r="J92">
            <v>1408.106</v>
          </cell>
        </row>
        <row r="93">
          <cell r="A93">
            <v>200601</v>
          </cell>
          <cell r="J93">
            <v>848.35</v>
          </cell>
        </row>
        <row r="94">
          <cell r="A94">
            <v>200601</v>
          </cell>
          <cell r="J94">
            <v>0</v>
          </cell>
        </row>
        <row r="95">
          <cell r="A95">
            <v>200601</v>
          </cell>
          <cell r="J95">
            <v>0</v>
          </cell>
        </row>
        <row r="96">
          <cell r="A96">
            <v>200602</v>
          </cell>
          <cell r="J96">
            <v>3758.1801999999998</v>
          </cell>
        </row>
        <row r="97">
          <cell r="A97">
            <v>200602</v>
          </cell>
          <cell r="J97">
            <v>1382.2163</v>
          </cell>
        </row>
        <row r="98">
          <cell r="A98">
            <v>200602</v>
          </cell>
          <cell r="J98">
            <v>784.91</v>
          </cell>
        </row>
        <row r="99">
          <cell r="A99">
            <v>200602</v>
          </cell>
          <cell r="J99">
            <v>0</v>
          </cell>
        </row>
        <row r="100">
          <cell r="A100">
            <v>200602</v>
          </cell>
          <cell r="J100">
            <v>0</v>
          </cell>
        </row>
        <row r="101">
          <cell r="A101">
            <v>200603</v>
          </cell>
          <cell r="J101">
            <v>3758.1801999999998</v>
          </cell>
        </row>
        <row r="102">
          <cell r="A102">
            <v>200603</v>
          </cell>
          <cell r="J102">
            <v>603.15409999999997</v>
          </cell>
        </row>
        <row r="103">
          <cell r="A103">
            <v>200603</v>
          </cell>
          <cell r="J103">
            <v>392.45</v>
          </cell>
        </row>
        <row r="104">
          <cell r="A104">
            <v>200603</v>
          </cell>
          <cell r="J104">
            <v>0</v>
          </cell>
        </row>
        <row r="105">
          <cell r="A105">
            <v>200603</v>
          </cell>
          <cell r="J105">
            <v>0</v>
          </cell>
        </row>
        <row r="106">
          <cell r="A106">
            <v>200604</v>
          </cell>
          <cell r="J106">
            <v>3758.1804000000002</v>
          </cell>
        </row>
        <row r="107">
          <cell r="A107">
            <v>200604</v>
          </cell>
          <cell r="J107">
            <v>594.88419999999996</v>
          </cell>
        </row>
        <row r="108">
          <cell r="A108">
            <v>200604</v>
          </cell>
          <cell r="J108">
            <v>382.02</v>
          </cell>
        </row>
        <row r="109">
          <cell r="A109">
            <v>200604</v>
          </cell>
          <cell r="J109">
            <v>0</v>
          </cell>
        </row>
        <row r="110">
          <cell r="A110">
            <v>200604</v>
          </cell>
          <cell r="J110">
            <v>0</v>
          </cell>
        </row>
        <row r="111">
          <cell r="A111">
            <v>200605</v>
          </cell>
          <cell r="J111">
            <v>3758.1801999999998</v>
          </cell>
        </row>
        <row r="112">
          <cell r="A112">
            <v>200605</v>
          </cell>
          <cell r="J112">
            <v>696.423</v>
          </cell>
        </row>
        <row r="113">
          <cell r="A113">
            <v>200605</v>
          </cell>
          <cell r="J113">
            <v>871.17</v>
          </cell>
        </row>
        <row r="114">
          <cell r="A114">
            <v>200605</v>
          </cell>
          <cell r="J114">
            <v>0</v>
          </cell>
        </row>
        <row r="115">
          <cell r="A115">
            <v>200605</v>
          </cell>
          <cell r="J115">
            <v>0</v>
          </cell>
        </row>
        <row r="116">
          <cell r="A116">
            <v>200606</v>
          </cell>
          <cell r="J116">
            <v>3758.1801999999998</v>
          </cell>
        </row>
        <row r="117">
          <cell r="A117">
            <v>200606</v>
          </cell>
          <cell r="J117">
            <v>3206.1581999999999</v>
          </cell>
        </row>
        <row r="118">
          <cell r="A118">
            <v>200606</v>
          </cell>
          <cell r="J118">
            <v>1923.3200999999999</v>
          </cell>
        </row>
        <row r="119">
          <cell r="A119">
            <v>200606</v>
          </cell>
          <cell r="J119">
            <v>0</v>
          </cell>
        </row>
        <row r="120">
          <cell r="A120">
            <v>200606</v>
          </cell>
          <cell r="J120">
            <v>0</v>
          </cell>
        </row>
        <row r="121">
          <cell r="A121">
            <v>200607</v>
          </cell>
          <cell r="J121">
            <v>3758.1801999999998</v>
          </cell>
        </row>
        <row r="122">
          <cell r="A122">
            <v>200607</v>
          </cell>
          <cell r="J122">
            <v>3916.4108999999999</v>
          </cell>
        </row>
        <row r="123">
          <cell r="A123">
            <v>200607</v>
          </cell>
          <cell r="J123">
            <v>6184.4804999999997</v>
          </cell>
        </row>
        <row r="124">
          <cell r="A124">
            <v>200607</v>
          </cell>
          <cell r="J124">
            <v>0</v>
          </cell>
        </row>
        <row r="125">
          <cell r="A125">
            <v>200607</v>
          </cell>
          <cell r="J125">
            <v>0</v>
          </cell>
        </row>
        <row r="126">
          <cell r="A126">
            <v>200608</v>
          </cell>
          <cell r="J126">
            <v>3758.1801999999998</v>
          </cell>
        </row>
        <row r="127">
          <cell r="A127">
            <v>200608</v>
          </cell>
          <cell r="J127">
            <v>3869.9717000000001</v>
          </cell>
        </row>
        <row r="128">
          <cell r="A128">
            <v>200608</v>
          </cell>
          <cell r="J128">
            <v>6066.6405999999997</v>
          </cell>
        </row>
        <row r="129">
          <cell r="A129">
            <v>200608</v>
          </cell>
          <cell r="J129">
            <v>0</v>
          </cell>
        </row>
        <row r="130">
          <cell r="A130">
            <v>200608</v>
          </cell>
          <cell r="J130">
            <v>0</v>
          </cell>
        </row>
        <row r="131">
          <cell r="A131">
            <v>200609</v>
          </cell>
          <cell r="J131">
            <v>3758.1804000000002</v>
          </cell>
        </row>
        <row r="132">
          <cell r="A132">
            <v>200609</v>
          </cell>
          <cell r="J132">
            <v>3170.2588000000001</v>
          </cell>
        </row>
        <row r="133">
          <cell r="A133">
            <v>200609</v>
          </cell>
          <cell r="J133">
            <v>1832.8501000000001</v>
          </cell>
        </row>
        <row r="134">
          <cell r="A134">
            <v>200609</v>
          </cell>
          <cell r="J134">
            <v>0</v>
          </cell>
        </row>
        <row r="135">
          <cell r="A135">
            <v>200609</v>
          </cell>
          <cell r="J135">
            <v>0</v>
          </cell>
        </row>
        <row r="136">
          <cell r="A136">
            <v>200610</v>
          </cell>
          <cell r="J136">
            <v>3758.1801999999998</v>
          </cell>
        </row>
        <row r="137">
          <cell r="A137">
            <v>200610</v>
          </cell>
          <cell r="J137">
            <v>602.53409999999997</v>
          </cell>
        </row>
        <row r="138">
          <cell r="A138">
            <v>200610</v>
          </cell>
          <cell r="J138">
            <v>400.1601</v>
          </cell>
        </row>
        <row r="139">
          <cell r="A139">
            <v>200610</v>
          </cell>
          <cell r="J139">
            <v>0</v>
          </cell>
        </row>
        <row r="140">
          <cell r="A140">
            <v>200610</v>
          </cell>
          <cell r="J140">
            <v>0</v>
          </cell>
        </row>
        <row r="141">
          <cell r="A141">
            <v>200611</v>
          </cell>
          <cell r="J141">
            <v>3758.1804000000002</v>
          </cell>
        </row>
        <row r="142">
          <cell r="A142">
            <v>200611</v>
          </cell>
          <cell r="J142">
            <v>678.34320000000002</v>
          </cell>
        </row>
        <row r="143">
          <cell r="A143">
            <v>200611</v>
          </cell>
          <cell r="J143">
            <v>582.28</v>
          </cell>
        </row>
        <row r="144">
          <cell r="A144">
            <v>200611</v>
          </cell>
          <cell r="J144">
            <v>0</v>
          </cell>
        </row>
        <row r="145">
          <cell r="A145">
            <v>200611</v>
          </cell>
          <cell r="J145">
            <v>0</v>
          </cell>
        </row>
        <row r="146">
          <cell r="A146">
            <v>200612</v>
          </cell>
          <cell r="J146">
            <v>3758.1801999999998</v>
          </cell>
        </row>
        <row r="147">
          <cell r="A147">
            <v>200612</v>
          </cell>
          <cell r="J147">
            <v>1359.8467000000001</v>
          </cell>
        </row>
        <row r="148">
          <cell r="A148">
            <v>200612</v>
          </cell>
          <cell r="J148">
            <v>507.29</v>
          </cell>
        </row>
        <row r="149">
          <cell r="A149">
            <v>200612</v>
          </cell>
          <cell r="J149">
            <v>0</v>
          </cell>
        </row>
        <row r="150">
          <cell r="A150">
            <v>200612</v>
          </cell>
          <cell r="J150">
            <v>0</v>
          </cell>
        </row>
        <row r="151">
          <cell r="A151">
            <v>200701</v>
          </cell>
          <cell r="J151">
            <v>3740.2501999999999</v>
          </cell>
        </row>
        <row r="152">
          <cell r="A152">
            <v>200701</v>
          </cell>
          <cell r="J152">
            <v>1430.4860000000001</v>
          </cell>
        </row>
        <row r="153">
          <cell r="A153">
            <v>200701</v>
          </cell>
          <cell r="J153">
            <v>864.59</v>
          </cell>
        </row>
        <row r="154">
          <cell r="A154">
            <v>200701</v>
          </cell>
          <cell r="J154">
            <v>0</v>
          </cell>
        </row>
        <row r="155">
          <cell r="A155">
            <v>200701</v>
          </cell>
          <cell r="J155">
            <v>0</v>
          </cell>
        </row>
        <row r="156">
          <cell r="A156">
            <v>200702</v>
          </cell>
          <cell r="J156">
            <v>3740.2501999999999</v>
          </cell>
        </row>
        <row r="157">
          <cell r="A157">
            <v>200702</v>
          </cell>
          <cell r="J157">
            <v>1404.1261999999999</v>
          </cell>
        </row>
        <row r="158">
          <cell r="A158">
            <v>200702</v>
          </cell>
          <cell r="J158">
            <v>800.32010000000002</v>
          </cell>
        </row>
        <row r="159">
          <cell r="A159">
            <v>200702</v>
          </cell>
          <cell r="J159">
            <v>0</v>
          </cell>
        </row>
        <row r="160">
          <cell r="A160">
            <v>200702</v>
          </cell>
          <cell r="J160">
            <v>0</v>
          </cell>
        </row>
        <row r="161">
          <cell r="A161">
            <v>200703</v>
          </cell>
          <cell r="J161">
            <v>3740.2501999999999</v>
          </cell>
        </row>
        <row r="162">
          <cell r="A162">
            <v>200703</v>
          </cell>
          <cell r="J162">
            <v>612.75390000000004</v>
          </cell>
        </row>
        <row r="163">
          <cell r="A163">
            <v>200703</v>
          </cell>
          <cell r="J163">
            <v>400.16</v>
          </cell>
        </row>
        <row r="164">
          <cell r="A164">
            <v>200703</v>
          </cell>
          <cell r="J164">
            <v>0</v>
          </cell>
        </row>
        <row r="165">
          <cell r="A165">
            <v>200703</v>
          </cell>
          <cell r="J165">
            <v>0</v>
          </cell>
        </row>
        <row r="166">
          <cell r="A166">
            <v>200704</v>
          </cell>
          <cell r="J166">
            <v>3740.2501999999999</v>
          </cell>
        </row>
        <row r="167">
          <cell r="A167">
            <v>200704</v>
          </cell>
          <cell r="J167">
            <v>604.33420000000001</v>
          </cell>
        </row>
        <row r="168">
          <cell r="A168">
            <v>200704</v>
          </cell>
          <cell r="J168">
            <v>389.59010000000001</v>
          </cell>
        </row>
        <row r="169">
          <cell r="A169">
            <v>200704</v>
          </cell>
          <cell r="J169">
            <v>0</v>
          </cell>
        </row>
        <row r="170">
          <cell r="A170">
            <v>200704</v>
          </cell>
          <cell r="J170">
            <v>0</v>
          </cell>
        </row>
        <row r="171">
          <cell r="A171">
            <v>200705</v>
          </cell>
          <cell r="J171">
            <v>3740.2501999999999</v>
          </cell>
        </row>
        <row r="172">
          <cell r="A172">
            <v>200705</v>
          </cell>
          <cell r="J172">
            <v>707.81299999999999</v>
          </cell>
        </row>
        <row r="173">
          <cell r="A173">
            <v>200705</v>
          </cell>
          <cell r="J173">
            <v>887.71</v>
          </cell>
        </row>
        <row r="174">
          <cell r="A174">
            <v>200705</v>
          </cell>
          <cell r="J174">
            <v>0</v>
          </cell>
        </row>
        <row r="175">
          <cell r="A175">
            <v>200705</v>
          </cell>
          <cell r="J175">
            <v>0</v>
          </cell>
        </row>
        <row r="176">
          <cell r="A176">
            <v>200706</v>
          </cell>
          <cell r="J176">
            <v>3740.2501999999999</v>
          </cell>
        </row>
        <row r="177">
          <cell r="A177">
            <v>200706</v>
          </cell>
          <cell r="J177">
            <v>3257.0781000000002</v>
          </cell>
        </row>
        <row r="178">
          <cell r="A178">
            <v>200706</v>
          </cell>
          <cell r="J178">
            <v>1960.1802</v>
          </cell>
        </row>
        <row r="179">
          <cell r="A179">
            <v>200706</v>
          </cell>
          <cell r="J179">
            <v>0</v>
          </cell>
        </row>
        <row r="180">
          <cell r="A180">
            <v>200706</v>
          </cell>
          <cell r="J180">
            <v>0</v>
          </cell>
        </row>
        <row r="181">
          <cell r="A181">
            <v>200707</v>
          </cell>
          <cell r="J181">
            <v>3740.25</v>
          </cell>
        </row>
        <row r="182">
          <cell r="A182">
            <v>200707</v>
          </cell>
          <cell r="J182">
            <v>3981.3213000000001</v>
          </cell>
        </row>
        <row r="183">
          <cell r="A183">
            <v>200707</v>
          </cell>
          <cell r="J183">
            <v>6304.7407000000003</v>
          </cell>
        </row>
        <row r="184">
          <cell r="A184">
            <v>200707</v>
          </cell>
          <cell r="J184">
            <v>0</v>
          </cell>
        </row>
        <row r="185">
          <cell r="A185">
            <v>200707</v>
          </cell>
          <cell r="J185">
            <v>0</v>
          </cell>
        </row>
        <row r="186">
          <cell r="A186">
            <v>200708</v>
          </cell>
          <cell r="J186">
            <v>3740.2501999999999</v>
          </cell>
        </row>
        <row r="187">
          <cell r="A187">
            <v>200708</v>
          </cell>
          <cell r="J187">
            <v>3934.0308</v>
          </cell>
        </row>
        <row r="188">
          <cell r="A188">
            <v>200708</v>
          </cell>
          <cell r="J188">
            <v>6185.3500999999997</v>
          </cell>
        </row>
        <row r="189">
          <cell r="A189">
            <v>200708</v>
          </cell>
          <cell r="J189">
            <v>0</v>
          </cell>
        </row>
        <row r="190">
          <cell r="A190">
            <v>200708</v>
          </cell>
          <cell r="J190">
            <v>0</v>
          </cell>
        </row>
        <row r="191">
          <cell r="A191">
            <v>200709</v>
          </cell>
          <cell r="J191">
            <v>3740.2501999999999</v>
          </cell>
        </row>
        <row r="192">
          <cell r="A192">
            <v>200709</v>
          </cell>
          <cell r="J192">
            <v>3220.5180999999998</v>
          </cell>
        </row>
        <row r="193">
          <cell r="A193">
            <v>200709</v>
          </cell>
          <cell r="J193">
            <v>1868.63</v>
          </cell>
        </row>
        <row r="194">
          <cell r="A194">
            <v>200709</v>
          </cell>
          <cell r="J194">
            <v>0</v>
          </cell>
        </row>
        <row r="195">
          <cell r="A195">
            <v>200709</v>
          </cell>
          <cell r="J195">
            <v>0</v>
          </cell>
        </row>
        <row r="196">
          <cell r="A196">
            <v>200710</v>
          </cell>
          <cell r="J196">
            <v>3740.2501999999999</v>
          </cell>
        </row>
        <row r="197">
          <cell r="A197">
            <v>200710</v>
          </cell>
          <cell r="J197">
            <v>612.12400000000002</v>
          </cell>
        </row>
        <row r="198">
          <cell r="A198">
            <v>200710</v>
          </cell>
          <cell r="J198">
            <v>408.01</v>
          </cell>
        </row>
        <row r="199">
          <cell r="A199">
            <v>200710</v>
          </cell>
          <cell r="J199">
            <v>0</v>
          </cell>
        </row>
        <row r="200">
          <cell r="A200">
            <v>200710</v>
          </cell>
          <cell r="J200">
            <v>0</v>
          </cell>
        </row>
        <row r="201">
          <cell r="A201">
            <v>200711</v>
          </cell>
          <cell r="J201">
            <v>3740.2501999999999</v>
          </cell>
        </row>
        <row r="202">
          <cell r="A202">
            <v>200711</v>
          </cell>
          <cell r="J202">
            <v>689.30319999999995</v>
          </cell>
        </row>
        <row r="203">
          <cell r="A203">
            <v>200711</v>
          </cell>
          <cell r="J203">
            <v>592.54</v>
          </cell>
        </row>
        <row r="204">
          <cell r="A204">
            <v>200711</v>
          </cell>
          <cell r="J204">
            <v>0</v>
          </cell>
        </row>
        <row r="205">
          <cell r="A205">
            <v>200711</v>
          </cell>
          <cell r="J205">
            <v>0</v>
          </cell>
        </row>
        <row r="206">
          <cell r="A206">
            <v>200712</v>
          </cell>
          <cell r="J206">
            <v>3740.25</v>
          </cell>
        </row>
        <row r="207">
          <cell r="A207">
            <v>200712</v>
          </cell>
          <cell r="J207">
            <v>1381.2463</v>
          </cell>
        </row>
        <row r="208">
          <cell r="A208">
            <v>200712</v>
          </cell>
          <cell r="J208">
            <v>516.55999999999995</v>
          </cell>
        </row>
        <row r="209">
          <cell r="A209">
            <v>200712</v>
          </cell>
          <cell r="J209">
            <v>0</v>
          </cell>
        </row>
        <row r="210">
          <cell r="A210">
            <v>200712</v>
          </cell>
          <cell r="J210">
            <v>0</v>
          </cell>
        </row>
        <row r="211">
          <cell r="A211">
            <v>200801</v>
          </cell>
          <cell r="J211">
            <v>3532.6601999999998</v>
          </cell>
        </row>
        <row r="212">
          <cell r="A212">
            <v>200801</v>
          </cell>
          <cell r="J212">
            <v>1453.2157999999999</v>
          </cell>
        </row>
        <row r="213">
          <cell r="A213">
            <v>200801</v>
          </cell>
          <cell r="J213">
            <v>881.15</v>
          </cell>
        </row>
        <row r="214">
          <cell r="A214">
            <v>200801</v>
          </cell>
          <cell r="J214">
            <v>0</v>
          </cell>
        </row>
        <row r="215">
          <cell r="A215">
            <v>200801</v>
          </cell>
          <cell r="J215">
            <v>0</v>
          </cell>
        </row>
        <row r="216">
          <cell r="A216">
            <v>200802</v>
          </cell>
          <cell r="J216">
            <v>3532.6601999999998</v>
          </cell>
        </row>
        <row r="217">
          <cell r="A217">
            <v>200802</v>
          </cell>
          <cell r="J217">
            <v>1426.3859</v>
          </cell>
        </row>
        <row r="218">
          <cell r="A218">
            <v>200802</v>
          </cell>
          <cell r="J218">
            <v>816.03</v>
          </cell>
        </row>
        <row r="219">
          <cell r="A219">
            <v>200802</v>
          </cell>
          <cell r="J219">
            <v>0</v>
          </cell>
        </row>
        <row r="220">
          <cell r="A220">
            <v>200802</v>
          </cell>
          <cell r="J220">
            <v>0</v>
          </cell>
        </row>
        <row r="221">
          <cell r="A221">
            <v>200803</v>
          </cell>
          <cell r="J221">
            <v>3532.6604000000002</v>
          </cell>
        </row>
        <row r="222">
          <cell r="A222">
            <v>200803</v>
          </cell>
          <cell r="J222">
            <v>622.50379999999996</v>
          </cell>
        </row>
        <row r="223">
          <cell r="A223">
            <v>200803</v>
          </cell>
          <cell r="J223">
            <v>408.01</v>
          </cell>
        </row>
        <row r="224">
          <cell r="A224">
            <v>200803</v>
          </cell>
          <cell r="J224">
            <v>0</v>
          </cell>
        </row>
        <row r="225">
          <cell r="A225">
            <v>200803</v>
          </cell>
          <cell r="J225">
            <v>0</v>
          </cell>
        </row>
        <row r="226">
          <cell r="A226">
            <v>200804</v>
          </cell>
          <cell r="J226">
            <v>3532.6599000000001</v>
          </cell>
        </row>
        <row r="227">
          <cell r="A227">
            <v>200804</v>
          </cell>
          <cell r="J227">
            <v>613.93389999999999</v>
          </cell>
        </row>
        <row r="228">
          <cell r="A228">
            <v>200804</v>
          </cell>
          <cell r="J228">
            <v>397.3</v>
          </cell>
        </row>
        <row r="229">
          <cell r="A229">
            <v>200804</v>
          </cell>
          <cell r="J229">
            <v>0</v>
          </cell>
        </row>
        <row r="230">
          <cell r="A230">
            <v>200804</v>
          </cell>
          <cell r="J230">
            <v>0</v>
          </cell>
        </row>
        <row r="231">
          <cell r="A231">
            <v>200805</v>
          </cell>
          <cell r="J231">
            <v>3532.6604000000002</v>
          </cell>
        </row>
        <row r="232">
          <cell r="A232">
            <v>200805</v>
          </cell>
          <cell r="J232">
            <v>719.39290000000005</v>
          </cell>
        </row>
        <row r="233">
          <cell r="A233">
            <v>200805</v>
          </cell>
          <cell r="J233">
            <v>904.58</v>
          </cell>
        </row>
        <row r="234">
          <cell r="A234">
            <v>200805</v>
          </cell>
          <cell r="J234">
            <v>0</v>
          </cell>
        </row>
        <row r="235">
          <cell r="A235">
            <v>200805</v>
          </cell>
          <cell r="J235">
            <v>0</v>
          </cell>
        </row>
        <row r="236">
          <cell r="A236">
            <v>200806</v>
          </cell>
          <cell r="J236">
            <v>3532.6599000000001</v>
          </cell>
        </row>
        <row r="237">
          <cell r="A237">
            <v>200806</v>
          </cell>
          <cell r="J237">
            <v>3308.8071</v>
          </cell>
        </row>
        <row r="238">
          <cell r="A238">
            <v>200806</v>
          </cell>
          <cell r="J238">
            <v>1997.7601</v>
          </cell>
        </row>
        <row r="239">
          <cell r="A239">
            <v>200806</v>
          </cell>
          <cell r="J239">
            <v>0</v>
          </cell>
        </row>
        <row r="240">
          <cell r="A240">
            <v>200806</v>
          </cell>
          <cell r="J240">
            <v>0</v>
          </cell>
        </row>
        <row r="241">
          <cell r="A241">
            <v>200807</v>
          </cell>
          <cell r="J241">
            <v>3532.6601999999998</v>
          </cell>
        </row>
        <row r="242">
          <cell r="A242">
            <v>200807</v>
          </cell>
          <cell r="J242">
            <v>4047.3198000000002</v>
          </cell>
        </row>
        <row r="243">
          <cell r="A243">
            <v>200807</v>
          </cell>
          <cell r="J243">
            <v>6427.3608000000004</v>
          </cell>
        </row>
        <row r="244">
          <cell r="A244">
            <v>200807</v>
          </cell>
          <cell r="J244">
            <v>0</v>
          </cell>
        </row>
        <row r="245">
          <cell r="A245">
            <v>200807</v>
          </cell>
          <cell r="J245">
            <v>0</v>
          </cell>
        </row>
        <row r="246">
          <cell r="A246">
            <v>200808</v>
          </cell>
          <cell r="J246">
            <v>3532.6604000000002</v>
          </cell>
        </row>
        <row r="247">
          <cell r="A247">
            <v>200808</v>
          </cell>
          <cell r="J247">
            <v>3999.1804000000002</v>
          </cell>
        </row>
        <row r="248">
          <cell r="A248">
            <v>200808</v>
          </cell>
          <cell r="J248">
            <v>6306.3896000000004</v>
          </cell>
        </row>
        <row r="249">
          <cell r="A249">
            <v>200808</v>
          </cell>
          <cell r="J249">
            <v>0</v>
          </cell>
        </row>
        <row r="250">
          <cell r="A250">
            <v>200808</v>
          </cell>
          <cell r="J250">
            <v>0</v>
          </cell>
        </row>
        <row r="251">
          <cell r="A251">
            <v>200809</v>
          </cell>
          <cell r="J251">
            <v>3532.6601999999998</v>
          </cell>
        </row>
        <row r="252">
          <cell r="A252">
            <v>200809</v>
          </cell>
          <cell r="J252">
            <v>3271.5976999999998</v>
          </cell>
        </row>
        <row r="253">
          <cell r="A253">
            <v>200809</v>
          </cell>
          <cell r="J253">
            <v>1905.1101000000001</v>
          </cell>
        </row>
        <row r="254">
          <cell r="A254">
            <v>200809</v>
          </cell>
          <cell r="J254">
            <v>0</v>
          </cell>
        </row>
        <row r="255">
          <cell r="A255">
            <v>200809</v>
          </cell>
          <cell r="J255">
            <v>0</v>
          </cell>
        </row>
        <row r="256">
          <cell r="A256">
            <v>200810</v>
          </cell>
          <cell r="J256">
            <v>3532.6601999999998</v>
          </cell>
        </row>
        <row r="257">
          <cell r="A257">
            <v>200810</v>
          </cell>
          <cell r="J257">
            <v>621.86379999999997</v>
          </cell>
        </row>
        <row r="258">
          <cell r="A258">
            <v>200810</v>
          </cell>
          <cell r="J258">
            <v>416.03</v>
          </cell>
        </row>
        <row r="259">
          <cell r="A259">
            <v>200810</v>
          </cell>
          <cell r="J259">
            <v>0</v>
          </cell>
        </row>
        <row r="260">
          <cell r="A260">
            <v>200810</v>
          </cell>
          <cell r="J260">
            <v>0</v>
          </cell>
        </row>
        <row r="261">
          <cell r="A261">
            <v>200811</v>
          </cell>
          <cell r="J261">
            <v>3532.6599000000001</v>
          </cell>
        </row>
        <row r="262">
          <cell r="A262">
            <v>200811</v>
          </cell>
          <cell r="J262">
            <v>700.44309999999996</v>
          </cell>
        </row>
        <row r="263">
          <cell r="A263">
            <v>200811</v>
          </cell>
          <cell r="J263">
            <v>602.98</v>
          </cell>
        </row>
        <row r="264">
          <cell r="A264">
            <v>200811</v>
          </cell>
          <cell r="J264">
            <v>0</v>
          </cell>
        </row>
        <row r="265">
          <cell r="A265">
            <v>200811</v>
          </cell>
          <cell r="J265">
            <v>0</v>
          </cell>
        </row>
        <row r="266">
          <cell r="A266">
            <v>200812</v>
          </cell>
          <cell r="J266">
            <v>3532.6601999999998</v>
          </cell>
        </row>
        <row r="267">
          <cell r="A267">
            <v>200812</v>
          </cell>
          <cell r="J267">
            <v>1402.9861000000001</v>
          </cell>
        </row>
        <row r="268">
          <cell r="A268">
            <v>200812</v>
          </cell>
          <cell r="J268">
            <v>526</v>
          </cell>
        </row>
        <row r="269">
          <cell r="A269">
            <v>200812</v>
          </cell>
          <cell r="J269">
            <v>0</v>
          </cell>
        </row>
        <row r="270">
          <cell r="A270">
            <v>200812</v>
          </cell>
          <cell r="J270">
            <v>0</v>
          </cell>
        </row>
        <row r="271">
          <cell r="A271">
            <v>200901</v>
          </cell>
          <cell r="J271">
            <v>3591.6100999999999</v>
          </cell>
        </row>
        <row r="272">
          <cell r="A272">
            <v>200901</v>
          </cell>
          <cell r="J272">
            <v>1476.3153</v>
          </cell>
        </row>
        <row r="273">
          <cell r="A273">
            <v>200901</v>
          </cell>
          <cell r="J273">
            <v>898.04</v>
          </cell>
        </row>
        <row r="274">
          <cell r="A274">
            <v>200901</v>
          </cell>
          <cell r="J274">
            <v>0</v>
          </cell>
        </row>
        <row r="275">
          <cell r="A275">
            <v>200901</v>
          </cell>
          <cell r="J275">
            <v>0</v>
          </cell>
        </row>
        <row r="276">
          <cell r="A276">
            <v>200902</v>
          </cell>
          <cell r="J276">
            <v>3591.6100999999999</v>
          </cell>
        </row>
        <row r="277">
          <cell r="A277">
            <v>200902</v>
          </cell>
          <cell r="J277">
            <v>1448.9956</v>
          </cell>
        </row>
        <row r="278">
          <cell r="A278">
            <v>200902</v>
          </cell>
          <cell r="J278">
            <v>832.05</v>
          </cell>
        </row>
        <row r="279">
          <cell r="A279">
            <v>200902</v>
          </cell>
          <cell r="J279">
            <v>0</v>
          </cell>
        </row>
        <row r="280">
          <cell r="A280">
            <v>200902</v>
          </cell>
          <cell r="J280">
            <v>0</v>
          </cell>
        </row>
        <row r="281">
          <cell r="A281">
            <v>200903</v>
          </cell>
          <cell r="J281">
            <v>3591.6100999999999</v>
          </cell>
        </row>
        <row r="282">
          <cell r="A282">
            <v>200903</v>
          </cell>
          <cell r="J282">
            <v>632.41369999999995</v>
          </cell>
        </row>
        <row r="283">
          <cell r="A283">
            <v>200903</v>
          </cell>
          <cell r="J283">
            <v>416.03</v>
          </cell>
        </row>
        <row r="284">
          <cell r="A284">
            <v>200903</v>
          </cell>
          <cell r="J284">
            <v>0</v>
          </cell>
        </row>
        <row r="285">
          <cell r="A285">
            <v>200903</v>
          </cell>
          <cell r="J285">
            <v>0</v>
          </cell>
        </row>
        <row r="286">
          <cell r="A286">
            <v>200904</v>
          </cell>
          <cell r="J286">
            <v>3591.6098999999999</v>
          </cell>
        </row>
        <row r="287">
          <cell r="A287">
            <v>200904</v>
          </cell>
          <cell r="J287">
            <v>623.68380000000002</v>
          </cell>
        </row>
        <row r="288">
          <cell r="A288">
            <v>200904</v>
          </cell>
          <cell r="J288">
            <v>405.17</v>
          </cell>
        </row>
        <row r="289">
          <cell r="A289">
            <v>200904</v>
          </cell>
          <cell r="J289">
            <v>0</v>
          </cell>
        </row>
        <row r="290">
          <cell r="A290">
            <v>200904</v>
          </cell>
          <cell r="J290">
            <v>0</v>
          </cell>
        </row>
        <row r="291">
          <cell r="A291">
            <v>200905</v>
          </cell>
          <cell r="J291">
            <v>3591.6100999999999</v>
          </cell>
        </row>
        <row r="292">
          <cell r="A292">
            <v>200905</v>
          </cell>
          <cell r="J292">
            <v>731.17269999999996</v>
          </cell>
        </row>
        <row r="293">
          <cell r="A293">
            <v>200905</v>
          </cell>
          <cell r="J293">
            <v>921.77</v>
          </cell>
        </row>
        <row r="294">
          <cell r="A294">
            <v>200905</v>
          </cell>
          <cell r="J294">
            <v>0</v>
          </cell>
        </row>
        <row r="295">
          <cell r="A295">
            <v>200905</v>
          </cell>
          <cell r="J295">
            <v>0</v>
          </cell>
        </row>
        <row r="296">
          <cell r="A296">
            <v>200906</v>
          </cell>
          <cell r="J296">
            <v>3591.6100999999999</v>
          </cell>
        </row>
        <row r="297">
          <cell r="A297">
            <v>200906</v>
          </cell>
          <cell r="J297">
            <v>3361.377</v>
          </cell>
        </row>
        <row r="298">
          <cell r="A298">
            <v>200906</v>
          </cell>
          <cell r="J298">
            <v>2036.0600999999999</v>
          </cell>
        </row>
        <row r="299">
          <cell r="A299">
            <v>200906</v>
          </cell>
          <cell r="J299">
            <v>0</v>
          </cell>
        </row>
        <row r="300">
          <cell r="A300">
            <v>200906</v>
          </cell>
          <cell r="J300">
            <v>0</v>
          </cell>
        </row>
        <row r="301">
          <cell r="A301">
            <v>200907</v>
          </cell>
          <cell r="J301">
            <v>3591.6100999999999</v>
          </cell>
        </row>
        <row r="302">
          <cell r="A302">
            <v>200907</v>
          </cell>
          <cell r="J302">
            <v>4114.4291999999996</v>
          </cell>
        </row>
        <row r="303">
          <cell r="A303">
            <v>200907</v>
          </cell>
          <cell r="J303">
            <v>6552.3900999999996</v>
          </cell>
        </row>
        <row r="304">
          <cell r="A304">
            <v>200907</v>
          </cell>
          <cell r="J304">
            <v>0</v>
          </cell>
        </row>
        <row r="305">
          <cell r="A305">
            <v>200907</v>
          </cell>
          <cell r="J305">
            <v>0</v>
          </cell>
        </row>
        <row r="306">
          <cell r="A306">
            <v>200908</v>
          </cell>
          <cell r="J306">
            <v>3591.6100999999999</v>
          </cell>
        </row>
        <row r="307">
          <cell r="A307">
            <v>200908</v>
          </cell>
          <cell r="J307">
            <v>4065.4196999999999</v>
          </cell>
        </row>
        <row r="308">
          <cell r="A308">
            <v>200908</v>
          </cell>
          <cell r="J308">
            <v>6429.8208000000004</v>
          </cell>
        </row>
        <row r="309">
          <cell r="A309">
            <v>200908</v>
          </cell>
          <cell r="J309">
            <v>0</v>
          </cell>
        </row>
        <row r="310">
          <cell r="A310">
            <v>200908</v>
          </cell>
          <cell r="J310">
            <v>0</v>
          </cell>
        </row>
        <row r="311">
          <cell r="A311">
            <v>200909</v>
          </cell>
          <cell r="J311">
            <v>3591.6098999999999</v>
          </cell>
        </row>
        <row r="312">
          <cell r="A312">
            <v>200909</v>
          </cell>
          <cell r="J312">
            <v>3323.4870999999998</v>
          </cell>
        </row>
        <row r="313">
          <cell r="A313">
            <v>200909</v>
          </cell>
          <cell r="J313">
            <v>1942.3200999999999</v>
          </cell>
        </row>
        <row r="314">
          <cell r="A314">
            <v>200909</v>
          </cell>
          <cell r="J314">
            <v>0</v>
          </cell>
        </row>
        <row r="315">
          <cell r="A315">
            <v>200909</v>
          </cell>
          <cell r="J315">
            <v>0</v>
          </cell>
        </row>
        <row r="316">
          <cell r="A316">
            <v>200910</v>
          </cell>
          <cell r="J316">
            <v>3591.6100999999999</v>
          </cell>
        </row>
        <row r="317">
          <cell r="A317">
            <v>200910</v>
          </cell>
          <cell r="J317">
            <v>631.76379999999995</v>
          </cell>
        </row>
        <row r="318">
          <cell r="A318">
            <v>200910</v>
          </cell>
          <cell r="J318">
            <v>424.2</v>
          </cell>
        </row>
        <row r="319">
          <cell r="A319">
            <v>200910</v>
          </cell>
          <cell r="J319">
            <v>0</v>
          </cell>
        </row>
        <row r="320">
          <cell r="A320">
            <v>200910</v>
          </cell>
          <cell r="J320">
            <v>0</v>
          </cell>
        </row>
        <row r="321">
          <cell r="A321">
            <v>200911</v>
          </cell>
          <cell r="J321">
            <v>3591.6098999999999</v>
          </cell>
        </row>
        <row r="322">
          <cell r="A322">
            <v>200911</v>
          </cell>
          <cell r="J322">
            <v>711.77300000000002</v>
          </cell>
        </row>
        <row r="323">
          <cell r="A323">
            <v>200911</v>
          </cell>
          <cell r="J323">
            <v>613.62009999999998</v>
          </cell>
        </row>
        <row r="324">
          <cell r="A324">
            <v>200911</v>
          </cell>
          <cell r="J324">
            <v>0</v>
          </cell>
        </row>
        <row r="325">
          <cell r="A325">
            <v>200911</v>
          </cell>
          <cell r="J325">
            <v>0</v>
          </cell>
        </row>
        <row r="326">
          <cell r="A326">
            <v>200912</v>
          </cell>
          <cell r="J326">
            <v>3591.6100999999999</v>
          </cell>
        </row>
        <row r="327">
          <cell r="A327">
            <v>200912</v>
          </cell>
          <cell r="J327">
            <v>1425.0659000000001</v>
          </cell>
        </row>
        <row r="328">
          <cell r="A328">
            <v>200912</v>
          </cell>
          <cell r="J328">
            <v>535.62</v>
          </cell>
        </row>
        <row r="329">
          <cell r="A329">
            <v>200912</v>
          </cell>
          <cell r="J329">
            <v>0</v>
          </cell>
        </row>
        <row r="330">
          <cell r="A330">
            <v>200912</v>
          </cell>
          <cell r="J330">
            <v>0</v>
          </cell>
        </row>
        <row r="331">
          <cell r="A331">
            <v>201001</v>
          </cell>
          <cell r="J331">
            <v>1499.7950000000001</v>
          </cell>
        </row>
        <row r="332">
          <cell r="A332">
            <v>201001</v>
          </cell>
          <cell r="J332">
            <v>915.25009999999997</v>
          </cell>
        </row>
        <row r="333">
          <cell r="A333">
            <v>201001</v>
          </cell>
          <cell r="J333">
            <v>0</v>
          </cell>
        </row>
        <row r="334">
          <cell r="A334">
            <v>201001</v>
          </cell>
          <cell r="J334">
            <v>0</v>
          </cell>
        </row>
        <row r="335">
          <cell r="A335">
            <v>201002</v>
          </cell>
          <cell r="J335">
            <v>1471.9655</v>
          </cell>
        </row>
        <row r="336">
          <cell r="A336">
            <v>201002</v>
          </cell>
          <cell r="J336">
            <v>848.4</v>
          </cell>
        </row>
        <row r="337">
          <cell r="A337">
            <v>201002</v>
          </cell>
          <cell r="J337">
            <v>0</v>
          </cell>
        </row>
        <row r="338">
          <cell r="A338">
            <v>201002</v>
          </cell>
          <cell r="J338">
            <v>0</v>
          </cell>
        </row>
        <row r="339">
          <cell r="A339">
            <v>201003</v>
          </cell>
          <cell r="J339">
            <v>642.48360000000002</v>
          </cell>
        </row>
        <row r="340">
          <cell r="A340">
            <v>201003</v>
          </cell>
          <cell r="J340">
            <v>424.2</v>
          </cell>
        </row>
        <row r="341">
          <cell r="A341">
            <v>201003</v>
          </cell>
          <cell r="J341">
            <v>0</v>
          </cell>
        </row>
        <row r="342">
          <cell r="A342">
            <v>201003</v>
          </cell>
          <cell r="J342">
            <v>0</v>
          </cell>
        </row>
        <row r="343">
          <cell r="A343">
            <v>201004</v>
          </cell>
          <cell r="J343">
            <v>633.59370000000001</v>
          </cell>
        </row>
        <row r="344">
          <cell r="A344">
            <v>201004</v>
          </cell>
          <cell r="J344">
            <v>413.2</v>
          </cell>
        </row>
        <row r="345">
          <cell r="A345">
            <v>201004</v>
          </cell>
          <cell r="J345">
            <v>0</v>
          </cell>
        </row>
        <row r="346">
          <cell r="A346">
            <v>201004</v>
          </cell>
          <cell r="J346">
            <v>0</v>
          </cell>
        </row>
        <row r="347">
          <cell r="A347">
            <v>201005</v>
          </cell>
          <cell r="J347">
            <v>743.14250000000004</v>
          </cell>
        </row>
        <row r="348">
          <cell r="A348">
            <v>201005</v>
          </cell>
          <cell r="J348">
            <v>939.3</v>
          </cell>
        </row>
        <row r="349">
          <cell r="A349">
            <v>201005</v>
          </cell>
          <cell r="J349">
            <v>0</v>
          </cell>
        </row>
        <row r="350">
          <cell r="A350">
            <v>201005</v>
          </cell>
          <cell r="J350">
            <v>0</v>
          </cell>
        </row>
        <row r="351">
          <cell r="A351">
            <v>201006</v>
          </cell>
          <cell r="J351">
            <v>3414.7860999999998</v>
          </cell>
        </row>
        <row r="352">
          <cell r="A352">
            <v>201006</v>
          </cell>
          <cell r="J352">
            <v>2075.1201000000001</v>
          </cell>
        </row>
        <row r="353">
          <cell r="A353">
            <v>201006</v>
          </cell>
          <cell r="J353">
            <v>0</v>
          </cell>
        </row>
        <row r="354">
          <cell r="A354">
            <v>201006</v>
          </cell>
          <cell r="J354">
            <v>0</v>
          </cell>
        </row>
        <row r="355">
          <cell r="A355">
            <v>201007</v>
          </cell>
          <cell r="J355">
            <v>4182.6787000000004</v>
          </cell>
        </row>
        <row r="356">
          <cell r="A356">
            <v>201007</v>
          </cell>
          <cell r="J356">
            <v>6679.8701000000001</v>
          </cell>
        </row>
        <row r="357">
          <cell r="A357">
            <v>201007</v>
          </cell>
          <cell r="J357">
            <v>0</v>
          </cell>
        </row>
        <row r="358">
          <cell r="A358">
            <v>201007</v>
          </cell>
          <cell r="J358">
            <v>0</v>
          </cell>
        </row>
        <row r="359">
          <cell r="A359">
            <v>201008</v>
          </cell>
          <cell r="J359">
            <v>4132.7690000000002</v>
          </cell>
        </row>
        <row r="360">
          <cell r="A360">
            <v>201008</v>
          </cell>
          <cell r="J360">
            <v>6555.6904000000004</v>
          </cell>
        </row>
        <row r="361">
          <cell r="A361">
            <v>201008</v>
          </cell>
          <cell r="J361">
            <v>0</v>
          </cell>
        </row>
        <row r="362">
          <cell r="A362">
            <v>201008</v>
          </cell>
          <cell r="J362">
            <v>0</v>
          </cell>
        </row>
        <row r="363">
          <cell r="A363">
            <v>201009</v>
          </cell>
          <cell r="J363">
            <v>3376.2168000000001</v>
          </cell>
        </row>
        <row r="364">
          <cell r="A364">
            <v>201009</v>
          </cell>
          <cell r="J364">
            <v>1980.2501999999999</v>
          </cell>
        </row>
        <row r="365">
          <cell r="A365">
            <v>201009</v>
          </cell>
          <cell r="J365">
            <v>0</v>
          </cell>
        </row>
        <row r="366">
          <cell r="A366">
            <v>201009</v>
          </cell>
          <cell r="J366">
            <v>0</v>
          </cell>
        </row>
        <row r="367">
          <cell r="A367">
            <v>201010</v>
          </cell>
          <cell r="J367">
            <v>641.82370000000003</v>
          </cell>
        </row>
        <row r="368">
          <cell r="A368">
            <v>201010</v>
          </cell>
          <cell r="J368">
            <v>432.53</v>
          </cell>
        </row>
        <row r="369">
          <cell r="A369">
            <v>201010</v>
          </cell>
          <cell r="J369">
            <v>0</v>
          </cell>
        </row>
        <row r="370">
          <cell r="A370">
            <v>201010</v>
          </cell>
          <cell r="J370">
            <v>0</v>
          </cell>
        </row>
        <row r="371">
          <cell r="A371">
            <v>201011</v>
          </cell>
          <cell r="J371">
            <v>723.28279999999995</v>
          </cell>
        </row>
        <row r="372">
          <cell r="A372">
            <v>201011</v>
          </cell>
          <cell r="J372">
            <v>624.45000000000005</v>
          </cell>
        </row>
        <row r="373">
          <cell r="A373">
            <v>201011</v>
          </cell>
          <cell r="J373">
            <v>0</v>
          </cell>
        </row>
        <row r="374">
          <cell r="A374">
            <v>201011</v>
          </cell>
          <cell r="J374">
            <v>0</v>
          </cell>
        </row>
        <row r="375">
          <cell r="A375">
            <v>201012</v>
          </cell>
          <cell r="J375">
            <v>1447.5056999999999</v>
          </cell>
        </row>
        <row r="376">
          <cell r="A376">
            <v>201012</v>
          </cell>
          <cell r="J376">
            <v>545.41999999999996</v>
          </cell>
        </row>
        <row r="377">
          <cell r="A377">
            <v>201012</v>
          </cell>
          <cell r="J377">
            <v>0</v>
          </cell>
        </row>
        <row r="378">
          <cell r="A378">
            <v>201012</v>
          </cell>
          <cell r="J378">
            <v>0</v>
          </cell>
        </row>
        <row r="379">
          <cell r="A379">
            <v>201101</v>
          </cell>
          <cell r="J379">
            <v>1523.6351</v>
          </cell>
        </row>
        <row r="380">
          <cell r="A380">
            <v>201101</v>
          </cell>
          <cell r="J380">
            <v>932.8</v>
          </cell>
        </row>
        <row r="381">
          <cell r="A381">
            <v>201101</v>
          </cell>
          <cell r="J381">
            <v>0</v>
          </cell>
        </row>
        <row r="382">
          <cell r="A382">
            <v>201101</v>
          </cell>
          <cell r="J382">
            <v>0</v>
          </cell>
        </row>
        <row r="383">
          <cell r="A383">
            <v>201102</v>
          </cell>
          <cell r="J383">
            <v>1495.3152</v>
          </cell>
        </row>
        <row r="384">
          <cell r="A384">
            <v>201102</v>
          </cell>
          <cell r="J384">
            <v>865.06010000000003</v>
          </cell>
        </row>
        <row r="385">
          <cell r="A385">
            <v>201102</v>
          </cell>
          <cell r="J385">
            <v>0</v>
          </cell>
        </row>
        <row r="386">
          <cell r="A386">
            <v>201102</v>
          </cell>
          <cell r="J386">
            <v>0</v>
          </cell>
        </row>
        <row r="387">
          <cell r="A387">
            <v>201103</v>
          </cell>
          <cell r="J387">
            <v>652.72349999999994</v>
          </cell>
        </row>
        <row r="388">
          <cell r="A388">
            <v>201103</v>
          </cell>
          <cell r="J388">
            <v>432.53</v>
          </cell>
        </row>
        <row r="389">
          <cell r="A389">
            <v>201103</v>
          </cell>
          <cell r="J389">
            <v>0</v>
          </cell>
        </row>
        <row r="390">
          <cell r="A390">
            <v>201103</v>
          </cell>
          <cell r="J390">
            <v>0</v>
          </cell>
        </row>
        <row r="391">
          <cell r="A391">
            <v>201104</v>
          </cell>
          <cell r="J391">
            <v>643.66359999999997</v>
          </cell>
        </row>
        <row r="392">
          <cell r="A392">
            <v>201104</v>
          </cell>
          <cell r="J392">
            <v>421.39</v>
          </cell>
        </row>
        <row r="393">
          <cell r="A393">
            <v>201104</v>
          </cell>
          <cell r="J393">
            <v>0</v>
          </cell>
        </row>
        <row r="394">
          <cell r="A394">
            <v>201104</v>
          </cell>
          <cell r="J394">
            <v>0</v>
          </cell>
        </row>
        <row r="395">
          <cell r="A395">
            <v>201105</v>
          </cell>
          <cell r="J395">
            <v>755.31259999999997</v>
          </cell>
        </row>
        <row r="396">
          <cell r="A396">
            <v>201105</v>
          </cell>
          <cell r="J396">
            <v>957.16</v>
          </cell>
        </row>
        <row r="397">
          <cell r="A397">
            <v>201105</v>
          </cell>
          <cell r="J397">
            <v>0</v>
          </cell>
        </row>
        <row r="398">
          <cell r="A398">
            <v>201105</v>
          </cell>
          <cell r="J398">
            <v>0</v>
          </cell>
        </row>
        <row r="399">
          <cell r="A399">
            <v>201106</v>
          </cell>
          <cell r="J399">
            <v>3469.0459000000001</v>
          </cell>
        </row>
        <row r="400">
          <cell r="A400">
            <v>201106</v>
          </cell>
          <cell r="J400">
            <v>2114.9301999999998</v>
          </cell>
        </row>
        <row r="401">
          <cell r="A401">
            <v>201106</v>
          </cell>
          <cell r="J401">
            <v>0</v>
          </cell>
        </row>
        <row r="402">
          <cell r="A402">
            <v>201106</v>
          </cell>
          <cell r="J402">
            <v>0</v>
          </cell>
        </row>
        <row r="403">
          <cell r="A403">
            <v>201107</v>
          </cell>
          <cell r="J403">
            <v>4252.0679</v>
          </cell>
        </row>
        <row r="404">
          <cell r="A404">
            <v>201107</v>
          </cell>
          <cell r="J404">
            <v>6809.8500999999997</v>
          </cell>
        </row>
        <row r="405">
          <cell r="A405">
            <v>201107</v>
          </cell>
          <cell r="J405">
            <v>0</v>
          </cell>
        </row>
        <row r="406">
          <cell r="A406">
            <v>201107</v>
          </cell>
          <cell r="J406">
            <v>0</v>
          </cell>
        </row>
        <row r="407">
          <cell r="A407">
            <v>201108</v>
          </cell>
          <cell r="J407">
            <v>4201.2583000000004</v>
          </cell>
        </row>
        <row r="408">
          <cell r="A408">
            <v>201108</v>
          </cell>
          <cell r="J408">
            <v>6684.0303000000004</v>
          </cell>
        </row>
        <row r="409">
          <cell r="A409">
            <v>201108</v>
          </cell>
          <cell r="J409">
            <v>0</v>
          </cell>
        </row>
        <row r="410">
          <cell r="A410">
            <v>201108</v>
          </cell>
          <cell r="J410">
            <v>0</v>
          </cell>
        </row>
        <row r="411">
          <cell r="A411">
            <v>201109</v>
          </cell>
          <cell r="J411">
            <v>3429.7860999999998</v>
          </cell>
        </row>
        <row r="412">
          <cell r="A412">
            <v>201109</v>
          </cell>
          <cell r="J412">
            <v>2018.9401</v>
          </cell>
        </row>
        <row r="413">
          <cell r="A413">
            <v>201109</v>
          </cell>
          <cell r="J413">
            <v>0</v>
          </cell>
        </row>
        <row r="414">
          <cell r="A414">
            <v>201109</v>
          </cell>
          <cell r="J414">
            <v>0</v>
          </cell>
        </row>
        <row r="415">
          <cell r="A415">
            <v>201110</v>
          </cell>
          <cell r="J415">
            <v>652.04349999999999</v>
          </cell>
        </row>
        <row r="416">
          <cell r="A416">
            <v>201110</v>
          </cell>
          <cell r="J416">
            <v>441.0301</v>
          </cell>
        </row>
        <row r="417">
          <cell r="A417">
            <v>201110</v>
          </cell>
          <cell r="J417">
            <v>0</v>
          </cell>
        </row>
        <row r="418">
          <cell r="A418">
            <v>201110</v>
          </cell>
          <cell r="J418">
            <v>0</v>
          </cell>
        </row>
        <row r="419">
          <cell r="A419">
            <v>201111</v>
          </cell>
          <cell r="J419">
            <v>734.98270000000002</v>
          </cell>
        </row>
        <row r="420">
          <cell r="A420">
            <v>201111</v>
          </cell>
          <cell r="J420">
            <v>635.48009999999999</v>
          </cell>
        </row>
        <row r="421">
          <cell r="A421">
            <v>201111</v>
          </cell>
          <cell r="J421">
            <v>0</v>
          </cell>
        </row>
        <row r="422">
          <cell r="A422">
            <v>201111</v>
          </cell>
          <cell r="J422">
            <v>0</v>
          </cell>
        </row>
        <row r="423">
          <cell r="A423">
            <v>201112</v>
          </cell>
          <cell r="J423">
            <v>1470.2953</v>
          </cell>
        </row>
        <row r="424">
          <cell r="A424">
            <v>201112</v>
          </cell>
          <cell r="J424">
            <v>555.41</v>
          </cell>
        </row>
        <row r="425">
          <cell r="A425">
            <v>201112</v>
          </cell>
          <cell r="J425">
            <v>0</v>
          </cell>
        </row>
        <row r="426">
          <cell r="A426">
            <v>201112</v>
          </cell>
          <cell r="J426">
            <v>0</v>
          </cell>
        </row>
        <row r="427">
          <cell r="A427">
            <v>201201</v>
          </cell>
          <cell r="J427">
            <v>1547.8749</v>
          </cell>
        </row>
        <row r="428">
          <cell r="A428">
            <v>201201</v>
          </cell>
          <cell r="J428">
            <v>950.68010000000004</v>
          </cell>
        </row>
        <row r="429">
          <cell r="A429">
            <v>201201</v>
          </cell>
          <cell r="J429">
            <v>0</v>
          </cell>
        </row>
        <row r="430">
          <cell r="A430">
            <v>201201</v>
          </cell>
          <cell r="J430">
            <v>0</v>
          </cell>
        </row>
        <row r="431">
          <cell r="A431">
            <v>201202</v>
          </cell>
          <cell r="J431">
            <v>1519.0350000000001</v>
          </cell>
        </row>
        <row r="432">
          <cell r="A432">
            <v>201202</v>
          </cell>
          <cell r="J432">
            <v>882.05010000000004</v>
          </cell>
        </row>
        <row r="433">
          <cell r="A433">
            <v>201202</v>
          </cell>
          <cell r="J433">
            <v>0</v>
          </cell>
        </row>
        <row r="434">
          <cell r="A434">
            <v>201202</v>
          </cell>
          <cell r="J434">
            <v>0</v>
          </cell>
        </row>
        <row r="435">
          <cell r="A435">
            <v>201203</v>
          </cell>
          <cell r="J435">
            <v>663.11339999999996</v>
          </cell>
        </row>
        <row r="436">
          <cell r="A436">
            <v>201203</v>
          </cell>
          <cell r="J436">
            <v>441.0301</v>
          </cell>
        </row>
        <row r="437">
          <cell r="A437">
            <v>201203</v>
          </cell>
          <cell r="J437">
            <v>0</v>
          </cell>
        </row>
        <row r="438">
          <cell r="A438">
            <v>201203</v>
          </cell>
          <cell r="J438">
            <v>0</v>
          </cell>
        </row>
        <row r="439">
          <cell r="A439">
            <v>201204</v>
          </cell>
          <cell r="J439">
            <v>653.89359999999999</v>
          </cell>
        </row>
        <row r="440">
          <cell r="A440">
            <v>201204</v>
          </cell>
          <cell r="J440">
            <v>429.74</v>
          </cell>
        </row>
        <row r="441">
          <cell r="A441">
            <v>201204</v>
          </cell>
          <cell r="J441">
            <v>0</v>
          </cell>
        </row>
        <row r="442">
          <cell r="A442">
            <v>201204</v>
          </cell>
          <cell r="J442">
            <v>0</v>
          </cell>
        </row>
        <row r="443">
          <cell r="A443">
            <v>201205</v>
          </cell>
          <cell r="J443">
            <v>767.68240000000003</v>
          </cell>
        </row>
        <row r="444">
          <cell r="A444">
            <v>201205</v>
          </cell>
          <cell r="J444">
            <v>975.37009999999998</v>
          </cell>
        </row>
        <row r="445">
          <cell r="A445">
            <v>201205</v>
          </cell>
          <cell r="J445">
            <v>0</v>
          </cell>
        </row>
        <row r="446">
          <cell r="A446">
            <v>201205</v>
          </cell>
          <cell r="J446">
            <v>0</v>
          </cell>
        </row>
        <row r="447">
          <cell r="A447">
            <v>201206</v>
          </cell>
          <cell r="J447">
            <v>3524.1848</v>
          </cell>
        </row>
        <row r="448">
          <cell r="A448">
            <v>201206</v>
          </cell>
          <cell r="J448">
            <v>2155.5100000000002</v>
          </cell>
        </row>
        <row r="449">
          <cell r="A449">
            <v>201206</v>
          </cell>
          <cell r="J449">
            <v>0</v>
          </cell>
        </row>
        <row r="450">
          <cell r="A450">
            <v>201206</v>
          </cell>
          <cell r="J450">
            <v>0</v>
          </cell>
        </row>
        <row r="451">
          <cell r="A451">
            <v>201207</v>
          </cell>
          <cell r="J451">
            <v>4322.6377000000002</v>
          </cell>
        </row>
        <row r="452">
          <cell r="A452">
            <v>201207</v>
          </cell>
          <cell r="J452">
            <v>6942.3900999999996</v>
          </cell>
        </row>
        <row r="453">
          <cell r="A453">
            <v>201207</v>
          </cell>
          <cell r="J453">
            <v>0</v>
          </cell>
        </row>
        <row r="454">
          <cell r="A454">
            <v>201207</v>
          </cell>
          <cell r="J454">
            <v>0</v>
          </cell>
        </row>
        <row r="455">
          <cell r="A455">
            <v>201208</v>
          </cell>
          <cell r="J455">
            <v>4270.8984</v>
          </cell>
        </row>
        <row r="456">
          <cell r="A456">
            <v>201208</v>
          </cell>
          <cell r="J456">
            <v>6814.9097000000002</v>
          </cell>
        </row>
        <row r="457">
          <cell r="A457">
            <v>201208</v>
          </cell>
          <cell r="J457">
            <v>0</v>
          </cell>
        </row>
        <row r="458">
          <cell r="A458">
            <v>201208</v>
          </cell>
          <cell r="J458">
            <v>0</v>
          </cell>
        </row>
        <row r="459">
          <cell r="A459">
            <v>201209</v>
          </cell>
          <cell r="J459">
            <v>3484.2156</v>
          </cell>
        </row>
        <row r="460">
          <cell r="A460">
            <v>201209</v>
          </cell>
          <cell r="J460">
            <v>2058.3798999999999</v>
          </cell>
        </row>
        <row r="461">
          <cell r="A461">
            <v>201209</v>
          </cell>
          <cell r="J461">
            <v>0</v>
          </cell>
        </row>
        <row r="462">
          <cell r="A462">
            <v>201209</v>
          </cell>
          <cell r="J462">
            <v>0</v>
          </cell>
        </row>
        <row r="463">
          <cell r="A463">
            <v>201210</v>
          </cell>
          <cell r="J463">
            <v>662.43349999999998</v>
          </cell>
        </row>
        <row r="464">
          <cell r="A464">
            <v>201210</v>
          </cell>
          <cell r="J464">
            <v>449.69</v>
          </cell>
        </row>
        <row r="465">
          <cell r="A465">
            <v>201210</v>
          </cell>
          <cell r="J465">
            <v>0</v>
          </cell>
        </row>
        <row r="466">
          <cell r="A466">
            <v>201210</v>
          </cell>
          <cell r="J466">
            <v>0</v>
          </cell>
        </row>
        <row r="467">
          <cell r="A467">
            <v>201211</v>
          </cell>
          <cell r="J467">
            <v>746.87260000000003</v>
          </cell>
        </row>
        <row r="468">
          <cell r="A468">
            <v>201211</v>
          </cell>
          <cell r="J468">
            <v>646.71</v>
          </cell>
        </row>
        <row r="469">
          <cell r="A469">
            <v>201211</v>
          </cell>
          <cell r="J469">
            <v>0</v>
          </cell>
        </row>
        <row r="470">
          <cell r="A470">
            <v>201211</v>
          </cell>
          <cell r="J470">
            <v>0</v>
          </cell>
        </row>
        <row r="471">
          <cell r="A471">
            <v>201212</v>
          </cell>
          <cell r="J471">
            <v>1493.4450999999999</v>
          </cell>
        </row>
        <row r="472">
          <cell r="A472">
            <v>201212</v>
          </cell>
          <cell r="J472">
            <v>565.58000000000004</v>
          </cell>
        </row>
        <row r="473">
          <cell r="A473">
            <v>201212</v>
          </cell>
          <cell r="J473">
            <v>0</v>
          </cell>
        </row>
        <row r="474">
          <cell r="A474">
            <v>201212</v>
          </cell>
          <cell r="J474">
            <v>0</v>
          </cell>
        </row>
        <row r="475">
          <cell r="A475">
            <v>201301</v>
          </cell>
          <cell r="J475">
            <v>1572.4945</v>
          </cell>
        </row>
        <row r="476">
          <cell r="A476">
            <v>201301</v>
          </cell>
          <cell r="J476">
            <v>968.92</v>
          </cell>
        </row>
        <row r="477">
          <cell r="A477">
            <v>201301</v>
          </cell>
          <cell r="J477">
            <v>0</v>
          </cell>
        </row>
        <row r="478">
          <cell r="A478">
            <v>201301</v>
          </cell>
          <cell r="J478">
            <v>0</v>
          </cell>
        </row>
        <row r="479">
          <cell r="A479">
            <v>201302</v>
          </cell>
          <cell r="J479">
            <v>1543.1248000000001</v>
          </cell>
        </row>
        <row r="480">
          <cell r="A480">
            <v>201302</v>
          </cell>
          <cell r="J480">
            <v>899.38009999999997</v>
          </cell>
        </row>
        <row r="481">
          <cell r="A481">
            <v>201302</v>
          </cell>
          <cell r="J481">
            <v>0</v>
          </cell>
        </row>
        <row r="482">
          <cell r="A482">
            <v>201302</v>
          </cell>
          <cell r="J482">
            <v>0</v>
          </cell>
        </row>
        <row r="483">
          <cell r="A483">
            <v>201303</v>
          </cell>
          <cell r="J483">
            <v>673.68330000000003</v>
          </cell>
        </row>
        <row r="484">
          <cell r="A484">
            <v>201303</v>
          </cell>
          <cell r="J484">
            <v>449.69009999999997</v>
          </cell>
        </row>
        <row r="485">
          <cell r="A485">
            <v>201303</v>
          </cell>
          <cell r="J485">
            <v>0</v>
          </cell>
        </row>
        <row r="486">
          <cell r="A486">
            <v>201303</v>
          </cell>
          <cell r="J486">
            <v>0</v>
          </cell>
        </row>
        <row r="487">
          <cell r="A487">
            <v>201304</v>
          </cell>
          <cell r="J487">
            <v>664.29340000000002</v>
          </cell>
        </row>
        <row r="488">
          <cell r="A488">
            <v>201304</v>
          </cell>
          <cell r="J488">
            <v>438.26</v>
          </cell>
        </row>
        <row r="489">
          <cell r="A489">
            <v>201304</v>
          </cell>
          <cell r="J489">
            <v>0</v>
          </cell>
        </row>
        <row r="490">
          <cell r="A490">
            <v>201304</v>
          </cell>
          <cell r="J490">
            <v>0</v>
          </cell>
        </row>
        <row r="491">
          <cell r="A491">
            <v>201305</v>
          </cell>
          <cell r="J491">
            <v>780.25229999999999</v>
          </cell>
        </row>
        <row r="492">
          <cell r="A492">
            <v>201305</v>
          </cell>
          <cell r="J492">
            <v>993.93010000000004</v>
          </cell>
        </row>
        <row r="493">
          <cell r="A493">
            <v>201305</v>
          </cell>
          <cell r="J493">
            <v>0</v>
          </cell>
        </row>
        <row r="494">
          <cell r="A494">
            <v>201305</v>
          </cell>
          <cell r="J494">
            <v>0</v>
          </cell>
        </row>
        <row r="495">
          <cell r="A495">
            <v>201306</v>
          </cell>
          <cell r="J495">
            <v>3580.2139000000002</v>
          </cell>
        </row>
        <row r="496">
          <cell r="A496">
            <v>201306</v>
          </cell>
          <cell r="J496">
            <v>2196.8800999999999</v>
          </cell>
        </row>
        <row r="497">
          <cell r="A497">
            <v>201306</v>
          </cell>
          <cell r="J497">
            <v>0</v>
          </cell>
        </row>
        <row r="498">
          <cell r="A498">
            <v>201306</v>
          </cell>
          <cell r="J498">
            <v>0</v>
          </cell>
        </row>
        <row r="499">
          <cell r="A499">
            <v>201307</v>
          </cell>
          <cell r="J499">
            <v>4394.3867</v>
          </cell>
        </row>
        <row r="500">
          <cell r="A500">
            <v>201307</v>
          </cell>
          <cell r="J500">
            <v>7077.5303000000004</v>
          </cell>
        </row>
        <row r="501">
          <cell r="A501">
            <v>201307</v>
          </cell>
          <cell r="J501">
            <v>0</v>
          </cell>
        </row>
        <row r="502">
          <cell r="A502">
            <v>201307</v>
          </cell>
          <cell r="J502">
            <v>0</v>
          </cell>
        </row>
        <row r="503">
          <cell r="A503">
            <v>201308</v>
          </cell>
          <cell r="J503">
            <v>4341.7173000000003</v>
          </cell>
        </row>
        <row r="504">
          <cell r="A504">
            <v>201308</v>
          </cell>
          <cell r="J504">
            <v>6948.3701000000001</v>
          </cell>
        </row>
        <row r="505">
          <cell r="A505">
            <v>201308</v>
          </cell>
          <cell r="J505">
            <v>0</v>
          </cell>
        </row>
        <row r="506">
          <cell r="A506">
            <v>201308</v>
          </cell>
          <cell r="J506">
            <v>0</v>
          </cell>
        </row>
        <row r="507">
          <cell r="A507">
            <v>201309</v>
          </cell>
          <cell r="J507">
            <v>3539.5248999999999</v>
          </cell>
        </row>
        <row r="508">
          <cell r="A508">
            <v>201309</v>
          </cell>
          <cell r="J508">
            <v>2098.6001000000001</v>
          </cell>
        </row>
        <row r="509">
          <cell r="A509">
            <v>201309</v>
          </cell>
          <cell r="J509">
            <v>0</v>
          </cell>
        </row>
        <row r="510">
          <cell r="A510">
            <v>201309</v>
          </cell>
          <cell r="J510">
            <v>0</v>
          </cell>
        </row>
        <row r="511">
          <cell r="A511">
            <v>201310</v>
          </cell>
          <cell r="J511">
            <v>672.98329999999999</v>
          </cell>
        </row>
        <row r="512">
          <cell r="A512">
            <v>201310</v>
          </cell>
          <cell r="J512">
            <v>458.53</v>
          </cell>
        </row>
        <row r="513">
          <cell r="A513">
            <v>201310</v>
          </cell>
          <cell r="J513">
            <v>0</v>
          </cell>
        </row>
        <row r="514">
          <cell r="A514">
            <v>201310</v>
          </cell>
          <cell r="J514">
            <v>0</v>
          </cell>
        </row>
        <row r="515">
          <cell r="A515">
            <v>201311</v>
          </cell>
          <cell r="J515">
            <v>758.96249999999998</v>
          </cell>
        </row>
        <row r="516">
          <cell r="A516">
            <v>201311</v>
          </cell>
          <cell r="J516">
            <v>658.14</v>
          </cell>
        </row>
        <row r="517">
          <cell r="A517">
            <v>201311</v>
          </cell>
          <cell r="J517">
            <v>0</v>
          </cell>
        </row>
        <row r="518">
          <cell r="A518">
            <v>201311</v>
          </cell>
          <cell r="J518">
            <v>0</v>
          </cell>
        </row>
        <row r="519">
          <cell r="A519">
            <v>201312</v>
          </cell>
          <cell r="J519">
            <v>1516.9650999999999</v>
          </cell>
        </row>
        <row r="520">
          <cell r="A520">
            <v>201312</v>
          </cell>
          <cell r="J520">
            <v>575.95000000000005</v>
          </cell>
        </row>
        <row r="521">
          <cell r="A521">
            <v>201312</v>
          </cell>
          <cell r="J521">
            <v>0</v>
          </cell>
        </row>
        <row r="522">
          <cell r="A522">
            <v>201312</v>
          </cell>
          <cell r="J522">
            <v>0</v>
          </cell>
        </row>
        <row r="523">
          <cell r="A523">
            <v>201401</v>
          </cell>
          <cell r="J523">
            <v>1597.5042000000001</v>
          </cell>
        </row>
        <row r="524">
          <cell r="A524">
            <v>201401</v>
          </cell>
          <cell r="J524">
            <v>987.51009999999997</v>
          </cell>
        </row>
        <row r="525">
          <cell r="A525">
            <v>201401</v>
          </cell>
          <cell r="J525">
            <v>0</v>
          </cell>
        </row>
        <row r="526">
          <cell r="A526">
            <v>201401</v>
          </cell>
          <cell r="J526">
            <v>0</v>
          </cell>
        </row>
        <row r="527">
          <cell r="A527">
            <v>201402</v>
          </cell>
          <cell r="J527">
            <v>1567.6144999999999</v>
          </cell>
        </row>
        <row r="528">
          <cell r="A528">
            <v>201402</v>
          </cell>
          <cell r="J528">
            <v>917.06010000000003</v>
          </cell>
        </row>
        <row r="529">
          <cell r="A529">
            <v>201402</v>
          </cell>
          <cell r="J529">
            <v>0</v>
          </cell>
        </row>
        <row r="530">
          <cell r="A530">
            <v>201402</v>
          </cell>
          <cell r="J530">
            <v>0</v>
          </cell>
        </row>
        <row r="531">
          <cell r="A531">
            <v>201403</v>
          </cell>
          <cell r="J531">
            <v>684.41319999999996</v>
          </cell>
        </row>
        <row r="532">
          <cell r="A532">
            <v>201403</v>
          </cell>
          <cell r="J532">
            <v>458.53</v>
          </cell>
        </row>
        <row r="533">
          <cell r="A533">
            <v>201403</v>
          </cell>
          <cell r="J533">
            <v>0</v>
          </cell>
        </row>
        <row r="534">
          <cell r="A534">
            <v>201403</v>
          </cell>
          <cell r="J534">
            <v>0</v>
          </cell>
        </row>
        <row r="535">
          <cell r="A535">
            <v>201404</v>
          </cell>
          <cell r="J535">
            <v>674.85329999999999</v>
          </cell>
        </row>
        <row r="536">
          <cell r="A536">
            <v>201404</v>
          </cell>
          <cell r="J536">
            <v>446.94</v>
          </cell>
        </row>
        <row r="537">
          <cell r="A537">
            <v>201404</v>
          </cell>
          <cell r="J537">
            <v>0</v>
          </cell>
        </row>
        <row r="538">
          <cell r="A538">
            <v>201404</v>
          </cell>
          <cell r="J538">
            <v>0</v>
          </cell>
        </row>
        <row r="539">
          <cell r="A539">
            <v>201405</v>
          </cell>
          <cell r="J539">
            <v>793.04219999999998</v>
          </cell>
        </row>
        <row r="540">
          <cell r="A540">
            <v>201405</v>
          </cell>
          <cell r="J540">
            <v>1012.85</v>
          </cell>
        </row>
        <row r="541">
          <cell r="A541">
            <v>201405</v>
          </cell>
          <cell r="J541">
            <v>0</v>
          </cell>
        </row>
        <row r="542">
          <cell r="A542">
            <v>201405</v>
          </cell>
          <cell r="J542">
            <v>0</v>
          </cell>
        </row>
        <row r="543">
          <cell r="A543">
            <v>201406</v>
          </cell>
          <cell r="J543">
            <v>3637.1338000000001</v>
          </cell>
        </row>
        <row r="544">
          <cell r="A544">
            <v>201406</v>
          </cell>
          <cell r="J544">
            <v>2239.0601000000001</v>
          </cell>
        </row>
        <row r="545">
          <cell r="A545">
            <v>201406</v>
          </cell>
          <cell r="J545">
            <v>0</v>
          </cell>
        </row>
        <row r="546">
          <cell r="A546">
            <v>201406</v>
          </cell>
          <cell r="J546">
            <v>0</v>
          </cell>
        </row>
        <row r="547">
          <cell r="A547">
            <v>201407</v>
          </cell>
          <cell r="J547">
            <v>4467.3554999999997</v>
          </cell>
        </row>
        <row r="548">
          <cell r="A548">
            <v>201407</v>
          </cell>
          <cell r="J548">
            <v>7215.3203000000003</v>
          </cell>
        </row>
        <row r="549">
          <cell r="A549">
            <v>201407</v>
          </cell>
          <cell r="J549">
            <v>0</v>
          </cell>
        </row>
        <row r="550">
          <cell r="A550">
            <v>201407</v>
          </cell>
          <cell r="J550">
            <v>0</v>
          </cell>
        </row>
        <row r="551">
          <cell r="A551">
            <v>201408</v>
          </cell>
          <cell r="J551">
            <v>4413.7260999999999</v>
          </cell>
        </row>
        <row r="552">
          <cell r="A552">
            <v>201408</v>
          </cell>
          <cell r="J552">
            <v>7084.4502000000002</v>
          </cell>
        </row>
        <row r="553">
          <cell r="A553">
            <v>201408</v>
          </cell>
          <cell r="J553">
            <v>0</v>
          </cell>
        </row>
        <row r="554">
          <cell r="A554">
            <v>201408</v>
          </cell>
          <cell r="J554">
            <v>0</v>
          </cell>
        </row>
        <row r="555">
          <cell r="A555">
            <v>201409</v>
          </cell>
          <cell r="J555">
            <v>3595.7143999999998</v>
          </cell>
        </row>
        <row r="556">
          <cell r="A556">
            <v>201409</v>
          </cell>
          <cell r="J556">
            <v>2139.6100999999999</v>
          </cell>
        </row>
        <row r="557">
          <cell r="A557">
            <v>201409</v>
          </cell>
          <cell r="J557">
            <v>0</v>
          </cell>
        </row>
        <row r="558">
          <cell r="A558">
            <v>201409</v>
          </cell>
          <cell r="J558">
            <v>0</v>
          </cell>
        </row>
        <row r="559">
          <cell r="A559">
            <v>201410</v>
          </cell>
          <cell r="J559">
            <v>683.71320000000003</v>
          </cell>
        </row>
        <row r="560">
          <cell r="A560">
            <v>201410</v>
          </cell>
          <cell r="J560">
            <v>467.54</v>
          </cell>
        </row>
        <row r="561">
          <cell r="A561">
            <v>201410</v>
          </cell>
          <cell r="J561">
            <v>0</v>
          </cell>
        </row>
        <row r="562">
          <cell r="A562">
            <v>201410</v>
          </cell>
          <cell r="J562">
            <v>0</v>
          </cell>
        </row>
        <row r="563">
          <cell r="A563">
            <v>201411</v>
          </cell>
          <cell r="J563">
            <v>771.24239999999998</v>
          </cell>
        </row>
        <row r="564">
          <cell r="A564">
            <v>201411</v>
          </cell>
          <cell r="J564">
            <v>669.78</v>
          </cell>
        </row>
        <row r="565">
          <cell r="A565">
            <v>201411</v>
          </cell>
          <cell r="J565">
            <v>0</v>
          </cell>
        </row>
        <row r="566">
          <cell r="A566">
            <v>201411</v>
          </cell>
          <cell r="J566">
            <v>0</v>
          </cell>
        </row>
        <row r="567">
          <cell r="A567">
            <v>201412</v>
          </cell>
          <cell r="J567">
            <v>1540.8649</v>
          </cell>
        </row>
        <row r="568">
          <cell r="A568">
            <v>201412</v>
          </cell>
          <cell r="J568">
            <v>586.51</v>
          </cell>
        </row>
        <row r="569">
          <cell r="A569">
            <v>201412</v>
          </cell>
          <cell r="J569">
            <v>0</v>
          </cell>
        </row>
        <row r="570">
          <cell r="A570">
            <v>201412</v>
          </cell>
          <cell r="J570">
            <v>0</v>
          </cell>
        </row>
      </sheetData>
      <sheetData sheetId="5" refreshError="1"/>
      <sheetData sheetId="6">
        <row r="6">
          <cell r="B6">
            <v>587500</v>
          </cell>
          <cell r="C6">
            <v>493095</v>
          </cell>
          <cell r="D6">
            <v>354242.83540280577</v>
          </cell>
          <cell r="E6">
            <v>38626.300167177142</v>
          </cell>
          <cell r="F6">
            <v>92412.600456037006</v>
          </cell>
          <cell r="G6">
            <v>229796.06665748547</v>
          </cell>
          <cell r="I6">
            <v>112.16666666666666</v>
          </cell>
        </row>
        <row r="7">
          <cell r="B7">
            <v>587500</v>
          </cell>
          <cell r="C7">
            <v>493095</v>
          </cell>
          <cell r="D7">
            <v>354242.83540280577</v>
          </cell>
          <cell r="E7">
            <v>38626.300167177142</v>
          </cell>
          <cell r="F7">
            <v>22403.054656008972</v>
          </cell>
          <cell r="G7">
            <v>62671.654542950579</v>
          </cell>
          <cell r="I7">
            <v>112.16666666666666</v>
          </cell>
        </row>
        <row r="8">
          <cell r="B8">
            <v>587500</v>
          </cell>
          <cell r="C8">
            <v>493095</v>
          </cell>
          <cell r="D8">
            <v>66723.601421323503</v>
          </cell>
          <cell r="E8">
            <v>7275.4777208253881</v>
          </cell>
          <cell r="F8">
            <v>0</v>
          </cell>
          <cell r="G8">
            <v>0</v>
          </cell>
          <cell r="I8">
            <v>112.16666666666666</v>
          </cell>
        </row>
        <row r="9">
          <cell r="B9">
            <v>587500</v>
          </cell>
          <cell r="C9">
            <v>493095</v>
          </cell>
          <cell r="D9">
            <v>66723.601421323503</v>
          </cell>
          <cell r="E9">
            <v>7275.4777208253881</v>
          </cell>
          <cell r="F9">
            <v>5626.3193496929216</v>
          </cell>
          <cell r="G9">
            <v>10445.27575715843</v>
          </cell>
          <cell r="I9">
            <v>112.16666666666666</v>
          </cell>
        </row>
        <row r="10">
          <cell r="B10">
            <v>587500</v>
          </cell>
          <cell r="C10">
            <v>493095</v>
          </cell>
          <cell r="D10">
            <v>155688.40331642152</v>
          </cell>
          <cell r="E10">
            <v>16976.114681925912</v>
          </cell>
          <cell r="F10">
            <v>19692.117723925228</v>
          </cell>
          <cell r="G10">
            <v>52226.378785792149</v>
          </cell>
          <cell r="I10">
            <v>112.16666666666666</v>
          </cell>
        </row>
        <row r="11">
          <cell r="B11">
            <v>587500</v>
          </cell>
          <cell r="C11">
            <v>493095</v>
          </cell>
          <cell r="D11">
            <v>156363.50119480226</v>
          </cell>
          <cell r="E11">
            <v>8570.4389965686314</v>
          </cell>
          <cell r="F11">
            <v>48031.088223349172</v>
          </cell>
          <cell r="G11">
            <v>125230.15885397088</v>
          </cell>
          <cell r="I11">
            <v>97.583333333333343</v>
          </cell>
          <cell r="J11">
            <v>421061.05787831848</v>
          </cell>
          <cell r="K11">
            <v>18908.127198962546</v>
          </cell>
        </row>
        <row r="12">
          <cell r="B12">
            <v>587500</v>
          </cell>
          <cell r="C12">
            <v>493095</v>
          </cell>
          <cell r="D12">
            <v>156363.50119480226</v>
          </cell>
          <cell r="E12">
            <v>4012.0612142840919</v>
          </cell>
          <cell r="F12">
            <v>25428.223177067208</v>
          </cell>
          <cell r="G12">
            <v>62615.079426985438</v>
          </cell>
          <cell r="I12">
            <v>97.583333333333343</v>
          </cell>
          <cell r="J12">
            <v>128208.26427109094</v>
          </cell>
          <cell r="K12">
            <v>5886.5054226217053</v>
          </cell>
        </row>
        <row r="13">
          <cell r="B13">
            <v>587500</v>
          </cell>
          <cell r="C13">
            <v>493095</v>
          </cell>
          <cell r="D13">
            <v>67012.92908348667</v>
          </cell>
          <cell r="E13">
            <v>522.83591321532845</v>
          </cell>
          <cell r="F13">
            <v>2825.3581307852455</v>
          </cell>
          <cell r="G13">
            <v>10435.84657116424</v>
          </cell>
          <cell r="I13">
            <v>97.583333333333343</v>
          </cell>
          <cell r="J13">
            <v>176824.08454604694</v>
          </cell>
          <cell r="K13">
            <v>6857.6084829899009</v>
          </cell>
        </row>
        <row r="14">
          <cell r="B14">
            <v>587500</v>
          </cell>
          <cell r="C14">
            <v>493095</v>
          </cell>
          <cell r="D14">
            <v>67314.903946250779</v>
          </cell>
          <cell r="E14">
            <v>0</v>
          </cell>
          <cell r="F14">
            <v>0</v>
          </cell>
          <cell r="G14">
            <v>0</v>
          </cell>
          <cell r="I14">
            <v>97.583333333333343</v>
          </cell>
          <cell r="J14">
            <v>325457.04416468285</v>
          </cell>
          <cell r="K14">
            <v>11788.373074302683</v>
          </cell>
        </row>
        <row r="15">
          <cell r="B15">
            <v>587500</v>
          </cell>
          <cell r="C15">
            <v>493095</v>
          </cell>
          <cell r="D15">
            <v>67314.903946250779</v>
          </cell>
          <cell r="E15">
            <v>2932.5560151199793</v>
          </cell>
          <cell r="F15">
            <v>19866.628671825005</v>
          </cell>
          <cell r="G15">
            <v>42293.939284225409</v>
          </cell>
          <cell r="I15">
            <v>97.583333333333343</v>
          </cell>
          <cell r="J15">
            <v>284057.39353838045</v>
          </cell>
          <cell r="K15">
            <v>11037.135184568766</v>
          </cell>
        </row>
        <row r="16">
          <cell r="B16">
            <v>587500</v>
          </cell>
          <cell r="C16">
            <v>493095</v>
          </cell>
          <cell r="D16">
            <v>359012.82104667078</v>
          </cell>
          <cell r="E16">
            <v>18347.110861496982</v>
          </cell>
          <cell r="F16">
            <v>56761.796205214298</v>
          </cell>
          <cell r="G16">
            <v>148028.78749478891</v>
          </cell>
          <cell r="I16">
            <v>97.583333333333343</v>
          </cell>
          <cell r="J16">
            <v>237960.54806609079</v>
          </cell>
          <cell r="K16">
            <v>10666.667630399121</v>
          </cell>
        </row>
        <row r="17">
          <cell r="B17">
            <v>587500</v>
          </cell>
          <cell r="C17">
            <v>493095</v>
          </cell>
          <cell r="D17">
            <v>360630.61105896917</v>
          </cell>
          <cell r="E17">
            <v>61590.020408412194</v>
          </cell>
          <cell r="F17">
            <v>142543.94307292756</v>
          </cell>
          <cell r="G17">
            <v>359498.48391591595</v>
          </cell>
          <cell r="I17">
            <v>97.583333333333343</v>
          </cell>
          <cell r="J17">
            <v>413592.41445171757</v>
          </cell>
          <cell r="K17">
            <v>20863.932198817209</v>
          </cell>
        </row>
        <row r="18">
          <cell r="B18">
            <v>587500</v>
          </cell>
          <cell r="C18">
            <v>493095</v>
          </cell>
          <cell r="D18">
            <v>360630.61105896917</v>
          </cell>
          <cell r="E18">
            <v>54931.897016593008</v>
          </cell>
          <cell r="F18">
            <v>122587.7910427177</v>
          </cell>
          <cell r="G18">
            <v>306631.05981063418</v>
          </cell>
          <cell r="I18">
            <v>97.583333333333343</v>
          </cell>
          <cell r="J18">
            <v>291382.03023212368</v>
          </cell>
          <cell r="K18">
            <v>14719.569737126698</v>
          </cell>
        </row>
        <row r="19">
          <cell r="B19">
            <v>587500</v>
          </cell>
          <cell r="C19">
            <v>493095</v>
          </cell>
          <cell r="D19">
            <v>360630.61105896917</v>
          </cell>
          <cell r="E19">
            <v>7224.3335039867525</v>
          </cell>
          <cell r="F19">
            <v>34210.546337502616</v>
          </cell>
          <cell r="G19">
            <v>84587.878568450818</v>
          </cell>
          <cell r="I19">
            <v>97.583333333333343</v>
          </cell>
          <cell r="J19">
            <v>215256.63953828646</v>
          </cell>
          <cell r="K19">
            <v>8822.1098630864963</v>
          </cell>
        </row>
        <row r="20">
          <cell r="B20">
            <v>587500</v>
          </cell>
          <cell r="C20">
            <v>493095</v>
          </cell>
          <cell r="D20">
            <v>67922.942097306062</v>
          </cell>
          <cell r="E20">
            <v>285.4840901685215</v>
          </cell>
          <cell r="F20">
            <v>2863.7255429082379</v>
          </cell>
          <cell r="G20">
            <v>10573.484821056352</v>
          </cell>
          <cell r="I20">
            <v>97.583333333333343</v>
          </cell>
          <cell r="J20">
            <v>106443.114864346</v>
          </cell>
          <cell r="K20">
            <v>3868.3788946275868</v>
          </cell>
        </row>
        <row r="21">
          <cell r="B21">
            <v>587500</v>
          </cell>
          <cell r="C21">
            <v>493095</v>
          </cell>
          <cell r="D21">
            <v>67922.942097306062</v>
          </cell>
          <cell r="E21">
            <v>5649.4129398904088</v>
          </cell>
          <cell r="F21">
            <v>40092.157600715334</v>
          </cell>
          <cell r="G21">
            <v>105734.84821056352</v>
          </cell>
          <cell r="I21">
            <v>97.583333333333343</v>
          </cell>
          <cell r="J21">
            <v>191918.78084183444</v>
          </cell>
          <cell r="K21">
            <v>7021.5880371165822</v>
          </cell>
        </row>
        <row r="22">
          <cell r="B22">
            <v>587500</v>
          </cell>
          <cell r="C22">
            <v>493095</v>
          </cell>
          <cell r="D22">
            <v>158486.86489371417</v>
          </cell>
          <cell r="E22">
            <v>11769.874628558877</v>
          </cell>
          <cell r="F22">
            <v>57274.510858164766</v>
          </cell>
          <cell r="G22">
            <v>148028.78749478891</v>
          </cell>
          <cell r="I22">
            <v>97.583333333333343</v>
          </cell>
          <cell r="J22">
            <v>303039.15728801611</v>
          </cell>
          <cell r="K22">
            <v>12108.197609542194</v>
          </cell>
        </row>
        <row r="23">
          <cell r="B23">
            <v>587500</v>
          </cell>
          <cell r="C23">
            <v>493095</v>
          </cell>
          <cell r="D23">
            <v>159201.04124640828</v>
          </cell>
          <cell r="E23">
            <v>6172.8004385326976</v>
          </cell>
          <cell r="F23">
            <v>46026.081828868009</v>
          </cell>
          <cell r="G23">
            <v>105734.84821056352</v>
          </cell>
          <cell r="I23">
            <v>97.583333333333343</v>
          </cell>
          <cell r="J23">
            <v>425374.28098010563</v>
          </cell>
          <cell r="K23">
            <v>17900.987603897251</v>
          </cell>
        </row>
        <row r="24">
          <cell r="B24">
            <v>587500</v>
          </cell>
          <cell r="C24">
            <v>493095</v>
          </cell>
          <cell r="D24">
            <v>159201.04124640828</v>
          </cell>
          <cell r="E24">
            <v>2529.7062434377322</v>
          </cell>
          <cell r="F24">
            <v>20136.410800129754</v>
          </cell>
          <cell r="G24">
            <v>42293.939284225409</v>
          </cell>
          <cell r="I24">
            <v>97.583333333333343</v>
          </cell>
          <cell r="J24">
            <v>152125.57775890341</v>
          </cell>
          <cell r="K24">
            <v>6587.7708770332893</v>
          </cell>
        </row>
        <row r="25">
          <cell r="B25">
            <v>587500</v>
          </cell>
          <cell r="C25">
            <v>493095</v>
          </cell>
          <cell r="D25">
            <v>68229.017677032112</v>
          </cell>
          <cell r="E25">
            <v>1482.9312461531533</v>
          </cell>
          <cell r="F25">
            <v>11506.520457217002</v>
          </cell>
          <cell r="G25">
            <v>21146.969642112705</v>
          </cell>
          <cell r="I25">
            <v>97.583333333333343</v>
          </cell>
          <cell r="J25">
            <v>210570.18938515265</v>
          </cell>
          <cell r="K25">
            <v>7234.5816958460118</v>
          </cell>
        </row>
        <row r="26">
          <cell r="B26">
            <v>587500</v>
          </cell>
          <cell r="C26">
            <v>493095</v>
          </cell>
          <cell r="D26">
            <v>68536.472500024291</v>
          </cell>
          <cell r="E26">
            <v>260.32440263654337</v>
          </cell>
          <cell r="F26">
            <v>2889.5928365113027</v>
          </cell>
          <cell r="G26">
            <v>10712.938380104666</v>
          </cell>
          <cell r="I26">
            <v>97.583333333333343</v>
          </cell>
          <cell r="J26">
            <v>274404.58863431407</v>
          </cell>
          <cell r="K26">
            <v>8950.5498073781946</v>
          </cell>
        </row>
        <row r="27">
          <cell r="B27">
            <v>587500</v>
          </cell>
          <cell r="C27">
            <v>493095</v>
          </cell>
          <cell r="D27">
            <v>68536.472500024291</v>
          </cell>
          <cell r="E27">
            <v>9196.5219524008498</v>
          </cell>
          <cell r="F27">
            <v>49123.078220692143</v>
          </cell>
          <cell r="G27">
            <v>128555.260561256</v>
          </cell>
          <cell r="I27">
            <v>97.583333333333343</v>
          </cell>
          <cell r="J27">
            <v>333535.11898929585</v>
          </cell>
          <cell r="K27">
            <v>11715.206445804479</v>
          </cell>
        </row>
        <row r="28">
          <cell r="B28">
            <v>587500</v>
          </cell>
          <cell r="C28">
            <v>493095</v>
          </cell>
          <cell r="D28">
            <v>365527.8533334629</v>
          </cell>
          <cell r="E28">
            <v>34931.678176007284</v>
          </cell>
          <cell r="F28">
            <v>92466.970768361687</v>
          </cell>
          <cell r="G28">
            <v>235684.64436230267</v>
          </cell>
          <cell r="I28">
            <v>97.583333333333343</v>
          </cell>
          <cell r="J28">
            <v>325425.08228611224</v>
          </cell>
          <cell r="K28">
            <v>13592.163628610244</v>
          </cell>
        </row>
        <row r="29">
          <cell r="B29">
            <v>587500</v>
          </cell>
          <cell r="C29">
            <v>493095</v>
          </cell>
          <cell r="D29">
            <v>367175.00150108465</v>
          </cell>
          <cell r="E29">
            <v>101569.90442869134</v>
          </cell>
          <cell r="F29">
            <v>206085.59198144317</v>
          </cell>
          <cell r="G29">
            <v>503508.10386491934</v>
          </cell>
          <cell r="I29">
            <v>97.583333333333343</v>
          </cell>
          <cell r="J29">
            <v>472781.94460873475</v>
          </cell>
          <cell r="K29">
            <v>23066.27273701111</v>
          </cell>
        </row>
        <row r="30">
          <cell r="B30">
            <v>587500</v>
          </cell>
          <cell r="C30">
            <v>493095</v>
          </cell>
          <cell r="D30">
            <v>367175.00150108465</v>
          </cell>
          <cell r="E30">
            <v>74886.653158445653</v>
          </cell>
          <cell r="F30">
            <v>159643.76843632921</v>
          </cell>
          <cell r="G30">
            <v>385665.78168376797</v>
          </cell>
          <cell r="I30">
            <v>97.583333333333343</v>
          </cell>
          <cell r="J30">
            <v>350008.22282300546</v>
          </cell>
          <cell r="K30">
            <v>17193.321979942062</v>
          </cell>
        </row>
        <row r="31">
          <cell r="B31">
            <v>587500</v>
          </cell>
          <cell r="C31">
            <v>493095</v>
          </cell>
          <cell r="D31">
            <v>367175.00150108465</v>
          </cell>
          <cell r="E31">
            <v>14762.964734703235</v>
          </cell>
          <cell r="F31">
            <v>52247.051488253193</v>
          </cell>
          <cell r="G31">
            <v>128555.260561256</v>
          </cell>
          <cell r="I31">
            <v>97.583333333333343</v>
          </cell>
          <cell r="J31">
            <v>257515.36545573355</v>
          </cell>
          <cell r="K31">
            <v>9905.3195091400812</v>
          </cell>
        </row>
        <row r="32">
          <cell r="B32">
            <v>587500</v>
          </cell>
          <cell r="C32">
            <v>493095</v>
          </cell>
          <cell r="D32">
            <v>69155.544764496997</v>
          </cell>
          <cell r="E32">
            <v>973.80609875151413</v>
          </cell>
          <cell r="F32">
            <v>8747.081348100739</v>
          </cell>
          <cell r="G32">
            <v>21425.876760209332</v>
          </cell>
          <cell r="I32">
            <v>97.583333333333343</v>
          </cell>
          <cell r="J32">
            <v>222587.39642622421</v>
          </cell>
          <cell r="K32">
            <v>7485.2158637166422</v>
          </cell>
        </row>
        <row r="33">
          <cell r="B33">
            <v>587500</v>
          </cell>
          <cell r="C33">
            <v>493095</v>
          </cell>
          <cell r="D33">
            <v>69155.544764496997</v>
          </cell>
          <cell r="E33">
            <v>11875.292194346022</v>
          </cell>
          <cell r="F33">
            <v>84555.119698307142</v>
          </cell>
          <cell r="G33">
            <v>203545.82922198865</v>
          </cell>
          <cell r="I33">
            <v>97.583333333333343</v>
          </cell>
          <cell r="J33">
            <v>162071.20034822257</v>
          </cell>
          <cell r="K33">
            <v>5665.0544796788072</v>
          </cell>
        </row>
        <row r="34">
          <cell r="B34">
            <v>587500</v>
          </cell>
          <cell r="C34">
            <v>493095</v>
          </cell>
          <cell r="D34">
            <v>161362.93778382635</v>
          </cell>
          <cell r="E34">
            <v>9132.2443221202229</v>
          </cell>
          <cell r="F34">
            <v>49566.794305904179</v>
          </cell>
          <cell r="G34">
            <v>128555.260561256</v>
          </cell>
          <cell r="I34">
            <v>97.583333333333343</v>
          </cell>
          <cell r="J34">
            <v>361152.66501140792</v>
          </cell>
          <cell r="K34">
            <v>13926.622936923202</v>
          </cell>
        </row>
        <row r="35">
          <cell r="B35">
            <v>587500</v>
          </cell>
          <cell r="C35">
            <v>493095</v>
          </cell>
          <cell r="D35">
            <v>162090.07434775383</v>
          </cell>
          <cell r="E35">
            <v>6254.2134263051039</v>
          </cell>
          <cell r="F35">
            <v>46861.320548965508</v>
          </cell>
          <cell r="G35">
            <v>107129.38380104666</v>
          </cell>
          <cell r="I35">
            <v>97.583333333333343</v>
          </cell>
          <cell r="J35">
            <v>290086.39344312943</v>
          </cell>
          <cell r="K35">
            <v>11652.52032168366</v>
          </cell>
        </row>
        <row r="36">
          <cell r="B36">
            <v>587500</v>
          </cell>
          <cell r="C36">
            <v>493095</v>
          </cell>
          <cell r="D36">
            <v>162090.07434775383</v>
          </cell>
          <cell r="E36">
            <v>2563.0705074400412</v>
          </cell>
          <cell r="F36">
            <v>20501.827740172412</v>
          </cell>
          <cell r="G36">
            <v>42851.753520418664</v>
          </cell>
          <cell r="I36">
            <v>97.583333333333343</v>
          </cell>
          <cell r="J36">
            <v>167566.55627487969</v>
          </cell>
          <cell r="K36">
            <v>6465.2558965772077</v>
          </cell>
        </row>
        <row r="37">
          <cell r="B37">
            <v>587500</v>
          </cell>
          <cell r="C37">
            <v>493095</v>
          </cell>
          <cell r="D37">
            <v>69467.174720465919</v>
          </cell>
          <cell r="E37">
            <v>1502.4896078096795</v>
          </cell>
          <cell r="F37">
            <v>11715.330137241377</v>
          </cell>
          <cell r="G37">
            <v>21425.876760209332</v>
          </cell>
          <cell r="I37">
            <v>97.583333333333343</v>
          </cell>
          <cell r="J37">
            <v>173798.30000488623</v>
          </cell>
          <cell r="K37">
            <v>5542.7030220867109</v>
          </cell>
        </row>
        <row r="38">
          <cell r="B38">
            <v>587500</v>
          </cell>
          <cell r="C38">
            <v>493095</v>
          </cell>
          <cell r="D38">
            <v>69780.208948930827</v>
          </cell>
          <cell r="E38">
            <v>263.7578179266942</v>
          </cell>
          <cell r="F38">
            <v>2942.0304919985624</v>
          </cell>
          <cell r="G38">
            <v>10854.231190398938</v>
          </cell>
          <cell r="I38">
            <v>97.583333333333343</v>
          </cell>
          <cell r="J38">
            <v>196193.52161817648</v>
          </cell>
          <cell r="K38">
            <v>5873.0574924977363</v>
          </cell>
        </row>
        <row r="39">
          <cell r="B39">
            <v>587500</v>
          </cell>
          <cell r="C39">
            <v>493095</v>
          </cell>
          <cell r="D39">
            <v>69780.208948930827</v>
          </cell>
          <cell r="E39">
            <v>9317.8147653979686</v>
          </cell>
          <cell r="F39">
            <v>50014.518363975563</v>
          </cell>
          <cell r="G39">
            <v>130250.77428478724</v>
          </cell>
          <cell r="I39">
            <v>97.583333333333343</v>
          </cell>
          <cell r="J39">
            <v>311102.95439160353</v>
          </cell>
          <cell r="K39">
            <v>10060.91546608564</v>
          </cell>
        </row>
        <row r="40">
          <cell r="B40">
            <v>587500</v>
          </cell>
          <cell r="C40">
            <v>493095</v>
          </cell>
          <cell r="D40">
            <v>372161.11439429777</v>
          </cell>
          <cell r="E40">
            <v>35392.391642533818</v>
          </cell>
          <cell r="F40">
            <v>94144.975743953997</v>
          </cell>
          <cell r="G40">
            <v>238793.08618877662</v>
          </cell>
          <cell r="I40">
            <v>97.583333333333343</v>
          </cell>
          <cell r="J40">
            <v>269938.10701853276</v>
          </cell>
          <cell r="K40">
            <v>10236.155487396216</v>
          </cell>
        </row>
        <row r="41">
          <cell r="B41">
            <v>587500</v>
          </cell>
          <cell r="C41">
            <v>493095</v>
          </cell>
          <cell r="D41">
            <v>373838.15348186466</v>
          </cell>
          <cell r="E41">
            <v>102909.50862773185</v>
          </cell>
          <cell r="F41">
            <v>209825.44250178777</v>
          </cell>
          <cell r="G41">
            <v>510148.86594875006</v>
          </cell>
          <cell r="I41">
            <v>97.583333333333343</v>
          </cell>
          <cell r="J41">
            <v>324651.98858180142</v>
          </cell>
          <cell r="K41">
            <v>13952.082747327146</v>
          </cell>
        </row>
        <row r="42">
          <cell r="B42">
            <v>587500</v>
          </cell>
          <cell r="C42">
            <v>493095</v>
          </cell>
          <cell r="D42">
            <v>373838.15348186466</v>
          </cell>
          <cell r="E42">
            <v>75874.332290245686</v>
          </cell>
          <cell r="F42">
            <v>162540.83574082152</v>
          </cell>
          <cell r="G42">
            <v>390752.32285436173</v>
          </cell>
          <cell r="I42">
            <v>97.583333333333343</v>
          </cell>
          <cell r="J42">
            <v>284980.34001405747</v>
          </cell>
          <cell r="K42">
            <v>12077.582736068256</v>
          </cell>
        </row>
        <row r="43">
          <cell r="B43">
            <v>587500</v>
          </cell>
          <cell r="C43">
            <v>493095</v>
          </cell>
          <cell r="D43">
            <v>373838.15348186466</v>
          </cell>
          <cell r="E43">
            <v>14957.673291929255</v>
          </cell>
          <cell r="F43">
            <v>53195.182606087044</v>
          </cell>
          <cell r="G43">
            <v>130250.77428478724</v>
          </cell>
          <cell r="I43">
            <v>97.583333333333343</v>
          </cell>
          <cell r="J43">
            <v>215108.50287311923</v>
          </cell>
          <cell r="K43">
            <v>7594.420676765526</v>
          </cell>
        </row>
        <row r="44">
          <cell r="B44">
            <v>587500</v>
          </cell>
          <cell r="C44">
            <v>493095</v>
          </cell>
          <cell r="D44">
            <v>70410.515563695357</v>
          </cell>
          <cell r="E44">
            <v>986.64961520726342</v>
          </cell>
          <cell r="F44">
            <v>8905.8152819806819</v>
          </cell>
          <cell r="G44">
            <v>21708.462380797875</v>
          </cell>
          <cell r="I44">
            <v>97.583333333333343</v>
          </cell>
          <cell r="J44">
            <v>112499.32917435619</v>
          </cell>
          <cell r="K44">
            <v>3514.5243595056277</v>
          </cell>
        </row>
        <row r="45">
          <cell r="B45">
            <v>587500</v>
          </cell>
          <cell r="C45">
            <v>493095</v>
          </cell>
          <cell r="D45">
            <v>70410.515563695357</v>
          </cell>
          <cell r="E45">
            <v>12031.915274557223</v>
          </cell>
          <cell r="F45">
            <v>86089.54772581326</v>
          </cell>
          <cell r="G45">
            <v>206230.39261757981</v>
          </cell>
          <cell r="I45">
            <v>97.583333333333343</v>
          </cell>
          <cell r="J45">
            <v>118242.70433349455</v>
          </cell>
          <cell r="K45">
            <v>3830.5511021695129</v>
          </cell>
        </row>
        <row r="46">
          <cell r="B46">
            <v>587500</v>
          </cell>
          <cell r="C46">
            <v>493095</v>
          </cell>
          <cell r="D46">
            <v>164291.20298195587</v>
          </cell>
          <cell r="E46">
            <v>9252.6893782555744</v>
          </cell>
          <cell r="F46">
            <v>50466.286597890525</v>
          </cell>
          <cell r="G46">
            <v>130250.77428478724</v>
          </cell>
          <cell r="I46">
            <v>97.583333333333343</v>
          </cell>
          <cell r="J46">
            <v>111225.33196996876</v>
          </cell>
          <cell r="K46">
            <v>4467.7296098037896</v>
          </cell>
        </row>
        <row r="47">
          <cell r="B47">
            <v>587500</v>
          </cell>
          <cell r="D47">
            <v>165031.53494703109</v>
          </cell>
          <cell r="E47">
            <v>6336.7001689548997</v>
          </cell>
          <cell r="F47">
            <v>47711.716408055283</v>
          </cell>
          <cell r="G47">
            <v>108542.31190398938</v>
          </cell>
          <cell r="I47">
            <v>97.583333333333343</v>
          </cell>
          <cell r="J47">
            <v>243712.04990871824</v>
          </cell>
          <cell r="K47">
            <v>8981.3295629079803</v>
          </cell>
        </row>
        <row r="48">
          <cell r="B48">
            <v>587500</v>
          </cell>
          <cell r="D48">
            <v>165031.53494703109</v>
          </cell>
          <cell r="E48">
            <v>2596.8748123029459</v>
          </cell>
          <cell r="F48">
            <v>20873.875928524187</v>
          </cell>
          <cell r="G48">
            <v>43416.92476159575</v>
          </cell>
          <cell r="I48">
            <v>97.583333333333343</v>
          </cell>
          <cell r="J48">
            <v>146818.77669608756</v>
          </cell>
          <cell r="K48">
            <v>5291.9906925075156</v>
          </cell>
        </row>
        <row r="49">
          <cell r="B49">
            <v>587500</v>
          </cell>
          <cell r="D49">
            <v>70727.800691584751</v>
          </cell>
          <cell r="E49">
            <v>1522.3059244534509</v>
          </cell>
          <cell r="F49">
            <v>11927.929102013821</v>
          </cell>
          <cell r="G49">
            <v>21708.462380797875</v>
          </cell>
          <cell r="I49">
            <v>97.583333333333343</v>
          </cell>
          <cell r="J49">
            <v>147519.93788659776</v>
          </cell>
          <cell r="K49">
            <v>4371.6877503576534</v>
          </cell>
        </row>
        <row r="50">
          <cell r="B50">
            <v>587500</v>
          </cell>
          <cell r="D50">
            <v>71046.515575407233</v>
          </cell>
          <cell r="E50">
            <v>267.23651648816053</v>
          </cell>
          <cell r="F50">
            <v>2995.41973750856</v>
          </cell>
          <cell r="G50">
            <v>10997.387509800845</v>
          </cell>
          <cell r="I50">
            <v>97.583333333333343</v>
          </cell>
          <cell r="J50">
            <v>176848.66421764638</v>
          </cell>
          <cell r="K50">
            <v>5041.1223728205514</v>
          </cell>
        </row>
        <row r="51">
          <cell r="B51">
            <v>587500</v>
          </cell>
          <cell r="D51">
            <v>71046.515575407233</v>
          </cell>
          <cell r="E51">
            <v>9440.7073077885343</v>
          </cell>
          <cell r="F51">
            <v>50922.135537645518</v>
          </cell>
          <cell r="G51">
            <v>131968.65011761014</v>
          </cell>
          <cell r="I51">
            <v>97.583333333333343</v>
          </cell>
          <cell r="J51">
            <v>279898.25475273962</v>
          </cell>
          <cell r="K51">
            <v>8620.0828349470958</v>
          </cell>
        </row>
        <row r="52">
          <cell r="B52">
            <v>587500</v>
          </cell>
          <cell r="D52">
            <v>378914.7497355052</v>
          </cell>
          <cell r="E52">
            <v>35859.181453207617</v>
          </cell>
          <cell r="F52">
            <v>95853.431600273922</v>
          </cell>
          <cell r="G52">
            <v>241942.52521561857</v>
          </cell>
          <cell r="I52">
            <v>97.583333333333343</v>
          </cell>
          <cell r="J52">
            <v>235379.54385930425</v>
          </cell>
          <cell r="K52">
            <v>8332.1601568162605</v>
          </cell>
        </row>
        <row r="53">
          <cell r="B53">
            <v>587500</v>
          </cell>
          <cell r="D53">
            <v>380622.2221757581</v>
          </cell>
          <cell r="E53">
            <v>104266.7808497973</v>
          </cell>
          <cell r="F53">
            <v>213633.16036686057</v>
          </cell>
          <cell r="G53">
            <v>516877.21296063968</v>
          </cell>
          <cell r="I53">
            <v>97.583333333333343</v>
          </cell>
          <cell r="J53">
            <v>273046.39986021252</v>
          </cell>
          <cell r="K53">
            <v>10699.940542173776</v>
          </cell>
        </row>
        <row r="54">
          <cell r="B54">
            <v>587500</v>
          </cell>
          <cell r="D54">
            <v>380622.2221757581</v>
          </cell>
          <cell r="E54">
            <v>76875.037909760838</v>
          </cell>
          <cell r="F54">
            <v>165490.47634052581</v>
          </cell>
          <cell r="G54">
            <v>395905.9503528304</v>
          </cell>
          <cell r="I54">
            <v>97.583333333333343</v>
          </cell>
          <cell r="J54">
            <v>241820.23919105536</v>
          </cell>
          <cell r="K54">
            <v>9380.8141252814094</v>
          </cell>
        </row>
        <row r="55">
          <cell r="B55">
            <v>587500</v>
          </cell>
          <cell r="D55">
            <v>380622.2221757581</v>
          </cell>
          <cell r="E55">
            <v>15154.949857881054</v>
          </cell>
          <cell r="F55">
            <v>54160.519529626625</v>
          </cell>
          <cell r="G55">
            <v>131968.65011761014</v>
          </cell>
          <cell r="I55">
            <v>97.583333333333343</v>
          </cell>
          <cell r="J55">
            <v>194085.90257029774</v>
          </cell>
          <cell r="K55">
            <v>6516.8583077997109</v>
          </cell>
        </row>
        <row r="56">
          <cell r="B56">
            <v>587500</v>
          </cell>
          <cell r="D56">
            <v>71688.260411051437</v>
          </cell>
          <cell r="E56">
            <v>999.66252464089678</v>
          </cell>
          <cell r="F56">
            <v>9067.4297723299496</v>
          </cell>
          <cell r="G56">
            <v>21994.77501960169</v>
          </cell>
          <cell r="I56">
            <v>97.583333333333343</v>
          </cell>
          <cell r="J56">
            <v>100535.3405910767</v>
          </cell>
          <cell r="K56">
            <v>2970.4446255913517</v>
          </cell>
        </row>
        <row r="57">
          <cell r="B57">
            <v>587500</v>
          </cell>
          <cell r="D57">
            <v>71688.260411051437</v>
          </cell>
          <cell r="E57">
            <v>12190.604054614236</v>
          </cell>
          <cell r="F57">
            <v>87651.821132522848</v>
          </cell>
          <cell r="G57">
            <v>208950.36268621605</v>
          </cell>
          <cell r="I57">
            <v>97.583333333333343</v>
          </cell>
          <cell r="J57">
            <v>105828.3762228118</v>
          </cell>
          <cell r="K57">
            <v>3230.1897403895287</v>
          </cell>
        </row>
        <row r="58">
          <cell r="B58">
            <v>587500</v>
          </cell>
          <cell r="D58">
            <v>167272.60762578671</v>
          </cell>
          <cell r="E58">
            <v>9374.7229827297306</v>
          </cell>
          <cell r="F58">
            <v>51382.102043203049</v>
          </cell>
          <cell r="G58">
            <v>131968.65011761014</v>
          </cell>
          <cell r="I58">
            <v>97.583333333333343</v>
          </cell>
          <cell r="J58">
            <v>100537.14995488196</v>
          </cell>
          <cell r="K58">
            <v>3756.442886676773</v>
          </cell>
        </row>
        <row r="59">
          <cell r="B59">
            <v>587500</v>
          </cell>
          <cell r="D59">
            <v>168026.37444993286</v>
          </cell>
          <cell r="E59">
            <v>6420.2748282217326</v>
          </cell>
          <cell r="F59">
            <v>48577.544463862629</v>
          </cell>
          <cell r="G59">
            <v>109973.87509800844</v>
          </cell>
          <cell r="I59">
            <v>97.583333333333343</v>
          </cell>
          <cell r="J59">
            <v>224178.47091042512</v>
          </cell>
          <cell r="K59">
            <v>8210.1248519715846</v>
          </cell>
        </row>
        <row r="60">
          <cell r="B60">
            <v>587500</v>
          </cell>
          <cell r="D60">
            <v>168026.37444993286</v>
          </cell>
          <cell r="E60">
            <v>2631.1249617198519</v>
          </cell>
          <cell r="F60">
            <v>21252.675702939901</v>
          </cell>
          <cell r="G60">
            <v>43989.550039203379</v>
          </cell>
          <cell r="I60">
            <v>97.583333333333343</v>
          </cell>
          <cell r="J60">
            <v>135625.55614989699</v>
          </cell>
          <cell r="K60">
            <v>4862.8138970893933</v>
          </cell>
        </row>
        <row r="61">
          <cell r="B61">
            <v>587500</v>
          </cell>
          <cell r="D61">
            <v>72011.303335685501</v>
          </cell>
          <cell r="E61">
            <v>1542.3835982495684</v>
          </cell>
          <cell r="F61">
            <v>12144.386115965657</v>
          </cell>
          <cell r="G61">
            <v>21994.77501960169</v>
          </cell>
          <cell r="I61">
            <v>97.583333333333343</v>
          </cell>
          <cell r="J61">
            <v>135187.86686711933</v>
          </cell>
          <cell r="K61">
            <v>3988.5880076558497</v>
          </cell>
        </row>
        <row r="62">
          <cell r="B62">
            <v>587500</v>
          </cell>
          <cell r="D62">
            <v>72335.801962139609</v>
          </cell>
          <cell r="E62">
            <v>270.76109556144132</v>
          </cell>
          <cell r="F62">
            <v>3049.7778416160058</v>
          </cell>
          <cell r="G62">
            <v>11142.431916108697</v>
          </cell>
          <cell r="I62">
            <v>97.583333333333343</v>
          </cell>
          <cell r="J62">
            <v>160114.90033922016</v>
          </cell>
          <cell r="K62">
            <v>4527.657865036801</v>
          </cell>
        </row>
        <row r="63">
          <cell r="B63">
            <v>587500</v>
          </cell>
          <cell r="D63">
            <v>72335.801962139609</v>
          </cell>
          <cell r="E63">
            <v>9565.2206783835118</v>
          </cell>
          <cell r="F63">
            <v>51846.223307472101</v>
          </cell>
          <cell r="G63">
            <v>133709.18299330436</v>
          </cell>
          <cell r="I63">
            <v>97.583333333333343</v>
          </cell>
          <cell r="J63">
            <v>253827.67652831681</v>
          </cell>
          <cell r="K63">
            <v>7742.2755562745988</v>
          </cell>
        </row>
        <row r="64">
          <cell r="B64">
            <v>587500</v>
          </cell>
          <cell r="D64">
            <v>385790.94379807793</v>
          </cell>
          <cell r="E64">
            <v>36332.12774885563</v>
          </cell>
          <cell r="F64">
            <v>97592.890931712187</v>
          </cell>
          <cell r="G64">
            <v>245133.50215439135</v>
          </cell>
          <cell r="I64">
            <v>97.583333333333343</v>
          </cell>
          <cell r="J64">
            <v>215207.7256754027</v>
          </cell>
          <cell r="K64">
            <v>7540.4971966462999</v>
          </cell>
        </row>
        <row r="65">
          <cell r="B65">
            <v>587500</v>
          </cell>
          <cell r="D65">
            <v>387529.40186732478</v>
          </cell>
          <cell r="E65">
            <v>105641.95411822236</v>
          </cell>
          <cell r="F65">
            <v>217509.97717039919</v>
          </cell>
          <cell r="G65">
            <v>523694.30005710875</v>
          </cell>
          <cell r="I65">
            <v>97.583333333333343</v>
          </cell>
          <cell r="J65">
            <v>251179.18408015234</v>
          </cell>
          <cell r="K65">
            <v>9750.3462324315497</v>
          </cell>
        </row>
        <row r="66">
          <cell r="B66">
            <v>587500</v>
          </cell>
          <cell r="D66">
            <v>387529.40186732478</v>
          </cell>
          <cell r="E66">
            <v>77888.941823174624</v>
          </cell>
          <cell r="F66">
            <v>168493.64428692896</v>
          </cell>
          <cell r="G66">
            <v>401127.54897991312</v>
          </cell>
          <cell r="I66">
            <v>97.583333333333343</v>
          </cell>
          <cell r="J66">
            <v>221743.90394292233</v>
          </cell>
          <cell r="K66">
            <v>8504.0231992251756</v>
          </cell>
        </row>
        <row r="67">
          <cell r="B67">
            <v>587500</v>
          </cell>
          <cell r="D67">
            <v>387529.40186732478</v>
          </cell>
          <cell r="E67">
            <v>15354.82830199359</v>
          </cell>
          <cell r="F67">
            <v>55143.374493904019</v>
          </cell>
          <cell r="G67">
            <v>133709.18299330436</v>
          </cell>
          <cell r="I67">
            <v>97.583333333333343</v>
          </cell>
          <cell r="J67">
            <v>176865.09770532357</v>
          </cell>
          <cell r="K67">
            <v>5874.2440422896925</v>
          </cell>
        </row>
        <row r="68">
          <cell r="B68">
            <v>587500</v>
          </cell>
          <cell r="D68">
            <v>72989.192588906008</v>
          </cell>
          <cell r="E68">
            <v>1012.8470611742806</v>
          </cell>
          <cell r="F68">
            <v>9231.9770928204052</v>
          </cell>
          <cell r="G68">
            <v>22284.863832217394</v>
          </cell>
          <cell r="I68">
            <v>97.583333333333343</v>
          </cell>
          <cell r="J68">
            <v>92228.652684549845</v>
          </cell>
          <cell r="K68">
            <v>2701.9282210732154</v>
          </cell>
        </row>
        <row r="69">
          <cell r="B69">
            <v>587500</v>
          </cell>
          <cell r="D69">
            <v>72989.192588906008</v>
          </cell>
          <cell r="E69">
            <v>12351.38577900649</v>
          </cell>
          <cell r="F69">
            <v>89242.445230597252</v>
          </cell>
          <cell r="G69">
            <v>211706.20640606523</v>
          </cell>
          <cell r="I69">
            <v>97.583333333333343</v>
          </cell>
          <cell r="J69">
            <v>97551.636362446006</v>
          </cell>
          <cell r="K69">
            <v>2952.2102719695977</v>
          </cell>
        </row>
        <row r="70">
          <cell r="B70">
            <v>587500</v>
          </cell>
          <cell r="D70">
            <v>170308.1160407807</v>
          </cell>
          <cell r="E70">
            <v>9498.3660868868592</v>
          </cell>
          <cell r="F70">
            <v>52314.536859315631</v>
          </cell>
          <cell r="G70">
            <v>133709.18299330436</v>
          </cell>
          <cell r="I70">
            <v>97.583333333333343</v>
          </cell>
          <cell r="J70">
            <v>96073.800904152653</v>
          </cell>
          <cell r="K70">
            <v>3553.2772793358408</v>
          </cell>
        </row>
        <row r="71">
          <cell r="D71">
            <v>171075.56152738162</v>
          </cell>
          <cell r="E71">
            <v>6504.9517526242571</v>
          </cell>
          <cell r="F71">
            <v>49459.084765605789</v>
          </cell>
          <cell r="G71">
            <v>111424.31916108697</v>
          </cell>
          <cell r="I71">
            <v>99.534999999999997</v>
          </cell>
          <cell r="J71">
            <v>183870.38297101375</v>
          </cell>
          <cell r="K71">
            <v>6211.8475660486283</v>
          </cell>
        </row>
        <row r="72">
          <cell r="D72">
            <v>171075.56152738162</v>
          </cell>
          <cell r="E72">
            <v>2665.8268359290059</v>
          </cell>
          <cell r="F72">
            <v>21638.349584952532</v>
          </cell>
          <cell r="G72">
            <v>44569.727664434788</v>
          </cell>
          <cell r="I72">
            <v>99.534999999999997</v>
          </cell>
          <cell r="J72">
            <v>107070.90858421043</v>
          </cell>
          <cell r="K72">
            <v>3485.5294827520329</v>
          </cell>
        </row>
        <row r="73">
          <cell r="D73">
            <v>73318.097797449256</v>
          </cell>
          <cell r="E73">
            <v>1562.7260762342448</v>
          </cell>
          <cell r="F73">
            <v>12364.771191401447</v>
          </cell>
          <cell r="G73">
            <v>22284.863832217394</v>
          </cell>
          <cell r="I73">
            <v>99.534999999999997</v>
          </cell>
          <cell r="J73">
            <v>111209.41456194724</v>
          </cell>
          <cell r="K73">
            <v>3104.5019879016195</v>
          </cell>
        </row>
        <row r="74">
          <cell r="D74">
            <v>73648.485124541417</v>
          </cell>
          <cell r="E74">
            <v>274.33216026403306</v>
          </cell>
          <cell r="F74">
            <v>3105.1223862697148</v>
          </cell>
          <cell r="G74">
            <v>11289.38931127708</v>
          </cell>
          <cell r="I74">
            <v>99.534999999999997</v>
          </cell>
          <cell r="J74">
            <v>138753.94750061669</v>
          </cell>
          <cell r="K74">
            <v>3813.4287661582762</v>
          </cell>
        </row>
        <row r="75">
          <cell r="D75">
            <v>73648.485124541417</v>
          </cell>
          <cell r="E75">
            <v>9691.3762542658096</v>
          </cell>
          <cell r="F75">
            <v>52787.080566585151</v>
          </cell>
          <cell r="G75">
            <v>135472.67173532496</v>
          </cell>
          <cell r="I75">
            <v>99.534999999999997</v>
          </cell>
          <cell r="J75">
            <v>218572.32878892709</v>
          </cell>
          <cell r="K75">
            <v>6423.047225245451</v>
          </cell>
        </row>
        <row r="76">
          <cell r="D76">
            <v>392791.92066422093</v>
          </cell>
          <cell r="E76">
            <v>36811.31172728118</v>
          </cell>
          <cell r="F76">
            <v>99363.916360630872</v>
          </cell>
          <cell r="G76">
            <v>248366.56484809576</v>
          </cell>
          <cell r="I76">
            <v>99.534999999999997</v>
          </cell>
          <cell r="J76">
            <v>177286.49434716289</v>
          </cell>
          <cell r="K76">
            <v>5817.9593651847445</v>
          </cell>
        </row>
        <row r="77">
          <cell r="D77">
            <v>394561.92666096904</v>
          </cell>
          <cell r="E77">
            <v>107035.26452968357</v>
          </cell>
          <cell r="F77">
            <v>221457.14685596415</v>
          </cell>
          <cell r="G77">
            <v>530601.29763002275</v>
          </cell>
          <cell r="I77">
            <v>99.534999999999997</v>
          </cell>
          <cell r="J77">
            <v>208293.87262801896</v>
          </cell>
          <cell r="K77">
            <v>7528.0269351063544</v>
          </cell>
        </row>
        <row r="78">
          <cell r="D78">
            <v>394561.92666096904</v>
          </cell>
          <cell r="E78">
            <v>78916.218102620172</v>
          </cell>
          <cell r="F78">
            <v>171551.31094476097</v>
          </cell>
          <cell r="G78">
            <v>406418.01520597492</v>
          </cell>
          <cell r="I78">
            <v>99.534999999999997</v>
          </cell>
          <cell r="J78">
            <v>178532.72817048934</v>
          </cell>
          <cell r="K78">
            <v>6242.3173292760521</v>
          </cell>
        </row>
        <row r="79">
          <cell r="D79">
            <v>394561.92666096904</v>
          </cell>
          <cell r="E79">
            <v>15557.34294040538</v>
          </cell>
          <cell r="F79">
            <v>56144.065400103587</v>
          </cell>
          <cell r="G79">
            <v>135472.67173532496</v>
          </cell>
          <cell r="I79">
            <v>99.534999999999997</v>
          </cell>
          <cell r="J79">
            <v>146482.6500260277</v>
          </cell>
          <cell r="K79">
            <v>4556.4230999030706</v>
          </cell>
        </row>
        <row r="80">
          <cell r="D80">
            <v>74313.732879465155</v>
          </cell>
          <cell r="E80">
            <v>1026.2054883950866</v>
          </cell>
          <cell r="F80">
            <v>9399.5104657381144</v>
          </cell>
          <cell r="G80">
            <v>22578.77862255416</v>
          </cell>
          <cell r="I80">
            <v>99.534999999999997</v>
          </cell>
          <cell r="J80">
            <v>75481.067448943882</v>
          </cell>
          <cell r="K80">
            <v>2106.4504881982166</v>
          </cell>
        </row>
        <row r="81">
          <cell r="D81">
            <v>74313.732879465155</v>
          </cell>
          <cell r="E81">
            <v>12514.288051550644</v>
          </cell>
          <cell r="F81">
            <v>90861.934502135118</v>
          </cell>
          <cell r="G81">
            <v>214498.39691426454</v>
          </cell>
          <cell r="I81">
            <v>99.534999999999997</v>
          </cell>
          <cell r="J81">
            <v>77560.125353473035</v>
          </cell>
          <cell r="K81">
            <v>2195.5558151458954</v>
          </cell>
        </row>
        <row r="82">
          <cell r="D82">
            <v>173398.71005208537</v>
          </cell>
          <cell r="E82">
            <v>9623.6399183981466</v>
          </cell>
          <cell r="F82">
            <v>53263.892639182654</v>
          </cell>
          <cell r="G82">
            <v>135472.67173532496</v>
          </cell>
          <cell r="I82">
            <v>99.534999999999997</v>
          </cell>
          <cell r="J82">
            <v>67119.274824541513</v>
          </cell>
          <cell r="K82">
            <v>2245.224550269184</v>
          </cell>
        </row>
        <row r="83">
          <cell r="D83">
            <v>174180.08242884296</v>
          </cell>
          <cell r="E83">
            <v>6590.7454799235593</v>
          </cell>
          <cell r="F83">
            <v>50356.622444576933</v>
          </cell>
          <cell r="G83">
            <v>112893.89311277081</v>
          </cell>
          <cell r="I83">
            <v>101.5257</v>
          </cell>
          <cell r="J83">
            <v>166805.6174082997</v>
          </cell>
          <cell r="K83">
            <v>5567.9977818423431</v>
          </cell>
        </row>
        <row r="84">
          <cell r="D84">
            <v>174180.08242884296</v>
          </cell>
          <cell r="E84">
            <v>2700.9863927230417</v>
          </cell>
          <cell r="F84">
            <v>22031.022319502408</v>
          </cell>
          <cell r="G84">
            <v>45157.557245108321</v>
          </cell>
          <cell r="I84">
            <v>101.5257</v>
          </cell>
          <cell r="J84">
            <v>97173.04151170417</v>
          </cell>
          <cell r="K84">
            <v>3128.0184162910487</v>
          </cell>
        </row>
        <row r="85">
          <cell r="D85">
            <v>74648.606755218396</v>
          </cell>
          <cell r="E85">
            <v>1583.3368509066106</v>
          </cell>
          <cell r="F85">
            <v>12589.155611144233</v>
          </cell>
          <cell r="G85">
            <v>22578.77862255416</v>
          </cell>
          <cell r="I85">
            <v>101.5257</v>
          </cell>
          <cell r="J85">
            <v>100223.96822883205</v>
          </cell>
          <cell r="K85">
            <v>2691.0075079147673</v>
          </cell>
        </row>
        <row r="86">
          <cell r="D86">
            <v>74984.989645635782</v>
          </cell>
          <cell r="E86">
            <v>277.9503236943192</v>
          </cell>
          <cell r="F86">
            <v>3161.4712724794313</v>
          </cell>
          <cell r="G86">
            <v>11438.284925692149</v>
          </cell>
          <cell r="I86">
            <v>101.5257</v>
          </cell>
          <cell r="J86">
            <v>124881.60694823277</v>
          </cell>
          <cell r="K86">
            <v>3292.0093957863155</v>
          </cell>
        </row>
        <row r="87">
          <cell r="D87">
            <v>74984.989645635782</v>
          </cell>
          <cell r="E87">
            <v>9819.1956944604244</v>
          </cell>
          <cell r="F87">
            <v>53745.01163215033</v>
          </cell>
          <cell r="G87">
            <v>137259.41910830577</v>
          </cell>
          <cell r="I87">
            <v>101.5257</v>
          </cell>
          <cell r="J87">
            <v>196731.48276961909</v>
          </cell>
          <cell r="K87">
            <v>5564.5300767086155</v>
          </cell>
        </row>
        <row r="88">
          <cell r="D88">
            <v>399919.94477672421</v>
          </cell>
          <cell r="E88">
            <v>37296.815657204388</v>
          </cell>
          <cell r="F88">
            <v>101167.0807193418</v>
          </cell>
          <cell r="G88">
            <v>251642.26836522727</v>
          </cell>
          <cell r="I88">
            <v>101.5257</v>
          </cell>
          <cell r="J88">
            <v>160786.92187551095</v>
          </cell>
          <cell r="K88">
            <v>5152.5147225745495</v>
          </cell>
        </row>
        <row r="89">
          <cell r="D89">
            <v>401722.07120355335</v>
          </cell>
          <cell r="E89">
            <v>108446.95129473355</v>
          </cell>
          <cell r="F89">
            <v>225475.9461225227</v>
          </cell>
          <cell r="G89">
            <v>537599.39150753093</v>
          </cell>
          <cell r="I89">
            <v>101.5257</v>
          </cell>
          <cell r="J89">
            <v>194750.3883997821</v>
          </cell>
          <cell r="K89">
            <v>7087.4347411048511</v>
          </cell>
        </row>
        <row r="90">
          <cell r="D90">
            <v>401722.07120355335</v>
          </cell>
          <cell r="E90">
            <v>79957.043116065819</v>
          </cell>
          <cell r="F90">
            <v>174664.46530617954</v>
          </cell>
          <cell r="G90">
            <v>411778.25732491736</v>
          </cell>
          <cell r="I90">
            <v>101.5257</v>
          </cell>
          <cell r="J90">
            <v>164597.92186874102</v>
          </cell>
          <cell r="K90">
            <v>5730.871983015646</v>
          </cell>
        </row>
        <row r="91">
          <cell r="D91">
            <v>401722.07120355335</v>
          </cell>
          <cell r="E91">
            <v>15762.528541850064</v>
          </cell>
          <cell r="F91">
            <v>57162.915918386032</v>
          </cell>
          <cell r="G91">
            <v>137259.41910830577</v>
          </cell>
          <cell r="I91">
            <v>101.5257</v>
          </cell>
          <cell r="J91">
            <v>131892.12534073455</v>
          </cell>
          <cell r="K91">
            <v>3985.9168886303441</v>
          </cell>
        </row>
        <row r="92">
          <cell r="D92">
            <v>75662.309700900791</v>
          </cell>
          <cell r="E92">
            <v>1039.7400997454163</v>
          </cell>
          <cell r="F92">
            <v>9570.0840791979081</v>
          </cell>
          <cell r="G92">
            <v>22876.569851384298</v>
          </cell>
          <cell r="I92">
            <v>101.5257</v>
          </cell>
          <cell r="J92">
            <v>67934.889964762609</v>
          </cell>
          <cell r="K92">
            <v>1840.5855588849843</v>
          </cell>
        </row>
        <row r="93">
          <cell r="D93">
            <v>75662.309700900791</v>
          </cell>
          <cell r="E93">
            <v>12679.338840129747</v>
          </cell>
          <cell r="F93">
            <v>92510.812765579773</v>
          </cell>
          <cell r="G93">
            <v>217327.41358815081</v>
          </cell>
          <cell r="I93">
            <v>101.5257</v>
          </cell>
          <cell r="J93">
            <v>69975.34062821712</v>
          </cell>
          <cell r="K93">
            <v>1937.3779341272509</v>
          </cell>
        </row>
        <row r="94">
          <cell r="D94">
            <v>176545.38930210189</v>
          </cell>
          <cell r="E94">
            <v>9750.5659849062722</v>
          </cell>
          <cell r="F94">
            <v>54230.47644878814</v>
          </cell>
          <cell r="G94">
            <v>137259.41910830577</v>
          </cell>
          <cell r="I94">
            <v>101.5257</v>
          </cell>
          <cell r="J94">
            <v>61978.198597791918</v>
          </cell>
          <cell r="K94">
            <v>2121.7858348915715</v>
          </cell>
        </row>
        <row r="95">
          <cell r="D95">
            <v>177340.94130132458</v>
          </cell>
          <cell r="E95">
            <v>6677.6707396190759</v>
          </cell>
          <cell r="F95">
            <v>51270.44780636693</v>
          </cell>
          <cell r="G95">
            <v>114382.84925692149</v>
          </cell>
          <cell r="I95">
            <v>103.55621400000001</v>
          </cell>
          <cell r="J95">
            <v>151314.49565433821</v>
          </cell>
          <cell r="K95">
            <v>5068.1248725768191</v>
          </cell>
        </row>
        <row r="96">
          <cell r="D96">
            <v>177340.94130132458</v>
          </cell>
          <cell r="E96">
            <v>2736.6096684718464</v>
          </cell>
          <cell r="F96">
            <v>22430.820915285531</v>
          </cell>
          <cell r="G96">
            <v>45753.139702768596</v>
          </cell>
          <cell r="I96">
            <v>103.55621400000001</v>
          </cell>
          <cell r="J96">
            <v>88087.670380547715</v>
          </cell>
          <cell r="K96">
            <v>2843.7695948160322</v>
          </cell>
        </row>
        <row r="97">
          <cell r="D97">
            <v>76003.260557710528</v>
          </cell>
          <cell r="E97">
            <v>1604.2194608283237</v>
          </cell>
          <cell r="F97">
            <v>12817.611951591733</v>
          </cell>
          <cell r="G97">
            <v>22876.569851384298</v>
          </cell>
          <cell r="I97">
            <v>103.55621400000001</v>
          </cell>
          <cell r="J97">
            <v>90216.363255576565</v>
          </cell>
          <cell r="K97">
            <v>2420.3250566707184</v>
          </cell>
        </row>
        <row r="98">
          <cell r="D98">
            <v>76345.747813385417</v>
          </cell>
          <cell r="E98">
            <v>281.61620703683025</v>
          </cell>
          <cell r="F98">
            <v>3218.8427261058519</v>
          </cell>
          <cell r="G98">
            <v>11589.144322503302</v>
          </cell>
          <cell r="I98">
            <v>103.55621400000001</v>
          </cell>
          <cell r="J98">
            <v>112392.22182837471</v>
          </cell>
          <cell r="K98">
            <v>2960.5917064818232</v>
          </cell>
        </row>
        <row r="99">
          <cell r="D99">
            <v>76345.747813385417</v>
          </cell>
          <cell r="E99">
            <v>9948.7009436529588</v>
          </cell>
          <cell r="F99">
            <v>54720.326343799476</v>
          </cell>
          <cell r="G99">
            <v>139069.73187003963</v>
          </cell>
          <cell r="I99">
            <v>103.55621400000001</v>
          </cell>
          <cell r="J99">
            <v>177058.11809184542</v>
          </cell>
          <cell r="K99">
            <v>4999.1074392526662</v>
          </cell>
        </row>
        <row r="100">
          <cell r="D100">
            <v>407177.32167138887</v>
          </cell>
          <cell r="E100">
            <v>37788.722892386519</v>
          </cell>
          <cell r="F100">
            <v>103002.96723538726</v>
          </cell>
          <cell r="G100">
            <v>254961.17509507266</v>
          </cell>
          <cell r="I100">
            <v>103.55621400000001</v>
          </cell>
          <cell r="J100">
            <v>145947.44861300025</v>
          </cell>
          <cell r="K100">
            <v>4685.6261532467552</v>
          </cell>
        </row>
        <row r="101">
          <cell r="D101">
            <v>409012.15142012574</v>
          </cell>
          <cell r="E101">
            <v>109877.25677886994</v>
          </cell>
          <cell r="F101">
            <v>229567.67483739296</v>
          </cell>
          <cell r="G101">
            <v>544689.78315765515</v>
          </cell>
          <cell r="I101">
            <v>103.55621400000001</v>
          </cell>
          <cell r="J101">
            <v>182698.14074399453</v>
          </cell>
          <cell r="K101">
            <v>6789.5214233517781</v>
          </cell>
        </row>
        <row r="102">
          <cell r="D102">
            <v>409012.15142012574</v>
          </cell>
          <cell r="E102">
            <v>81011.595557594832</v>
          </cell>
          <cell r="F102">
            <v>177834.11431065653</v>
          </cell>
          <cell r="G102">
            <v>417209.19561011886</v>
          </cell>
          <cell r="I102">
            <v>103.55621400000001</v>
          </cell>
          <cell r="J102">
            <v>153531.06281994158</v>
          </cell>
          <cell r="K102">
            <v>5455.0171418319078</v>
          </cell>
        </row>
        <row r="103">
          <cell r="D103">
            <v>409012.15142012574</v>
          </cell>
          <cell r="E103">
            <v>15970.420333625676</v>
          </cell>
          <cell r="F103">
            <v>58200.255592578498</v>
          </cell>
          <cell r="G103">
            <v>139069.73187003963</v>
          </cell>
          <cell r="I103">
            <v>103.55621400000001</v>
          </cell>
          <cell r="J103">
            <v>118718.75121207524</v>
          </cell>
          <cell r="K103">
            <v>3578.201271466965</v>
          </cell>
        </row>
        <row r="104">
          <cell r="D104">
            <v>77035.359245921238</v>
          </cell>
          <cell r="E104">
            <v>1053.4532189155502</v>
          </cell>
          <cell r="F104">
            <v>9743.7531046703571</v>
          </cell>
          <cell r="G104">
            <v>23178.288645006603</v>
          </cell>
          <cell r="I104">
            <v>103.55621400000001</v>
          </cell>
          <cell r="J104">
            <v>61139.992691342006</v>
          </cell>
          <cell r="K104">
            <v>1654.5372408415246</v>
          </cell>
        </row>
        <row r="105">
          <cell r="D105">
            <v>77035.359245921238</v>
          </cell>
          <cell r="E105">
            <v>12846.56648149491</v>
          </cell>
          <cell r="F105">
            <v>94189.613345146776</v>
          </cell>
          <cell r="G105">
            <v>220193.74212756273</v>
          </cell>
          <cell r="I105">
            <v>103.55621400000001</v>
          </cell>
          <cell r="J105">
            <v>63001.276967348284</v>
          </cell>
          <cell r="K105">
            <v>1742.2000319944907</v>
          </cell>
        </row>
        <row r="106">
          <cell r="D106">
            <v>179749.17157381625</v>
          </cell>
          <cell r="E106">
            <v>9879.1660777179404</v>
          </cell>
          <cell r="F106">
            <v>55214.600926465355</v>
          </cell>
          <cell r="G106">
            <v>139069.73187003963</v>
          </cell>
          <cell r="I106">
            <v>103.55621400000001</v>
          </cell>
          <cell r="J106">
            <v>56971.920260013037</v>
          </cell>
          <cell r="K106">
            <v>1960.6266471366584</v>
          </cell>
        </row>
        <row r="107">
          <cell r="D107">
            <v>180559.16051416448</v>
          </cell>
          <cell r="E107">
            <v>6765.7424554774279</v>
          </cell>
          <cell r="F107">
            <v>52200.856424763733</v>
          </cell>
          <cell r="G107">
            <v>115891.44322503301</v>
          </cell>
          <cell r="I107">
            <v>105.62733828</v>
          </cell>
          <cell r="J107">
            <v>137414.983339534</v>
          </cell>
          <cell r="K107">
            <v>4628.6984503214562</v>
          </cell>
        </row>
        <row r="108">
          <cell r="D108">
            <v>180559.16051416448</v>
          </cell>
          <cell r="E108">
            <v>2772.7027791589148</v>
          </cell>
          <cell r="F108">
            <v>22837.874685834133</v>
          </cell>
          <cell r="G108">
            <v>46356.577290013207</v>
          </cell>
          <cell r="I108">
            <v>105.62733828</v>
          </cell>
          <cell r="J108">
            <v>79915.016462388026</v>
          </cell>
          <cell r="K108">
            <v>2592.1626998475967</v>
          </cell>
        </row>
        <row r="109">
          <cell r="D109">
            <v>77382.497363213333</v>
          </cell>
          <cell r="E109">
            <v>1625.377491231088</v>
          </cell>
          <cell r="F109">
            <v>13050.214106190933</v>
          </cell>
          <cell r="G109">
            <v>23178.288645006603</v>
          </cell>
          <cell r="I109">
            <v>105.62733828</v>
          </cell>
          <cell r="J109">
            <v>81167.223269323978</v>
          </cell>
          <cell r="K109">
            <v>2176.1075794550911</v>
          </cell>
        </row>
        <row r="110">
          <cell r="D110">
            <v>77731.199760514733</v>
          </cell>
          <cell r="E110">
            <v>285.33043966889159</v>
          </cell>
          <cell r="F110">
            <v>3277.2553037557168</v>
          </cell>
          <cell r="G110">
            <v>11741.993402011998</v>
          </cell>
          <cell r="I110">
            <v>105.62733828</v>
          </cell>
          <cell r="J110">
            <v>101149.22018092329</v>
          </cell>
          <cell r="K110">
            <v>2663.4276977665422</v>
          </cell>
        </row>
        <row r="111">
          <cell r="D111">
            <v>77731.199760514733</v>
          </cell>
          <cell r="E111">
            <v>10079.9142359572</v>
          </cell>
          <cell r="F111">
            <v>55713.340163847184</v>
          </cell>
          <cell r="G111">
            <v>140903.92082414398</v>
          </cell>
          <cell r="I111">
            <v>105.62733828</v>
          </cell>
          <cell r="J111">
            <v>159342.13171695673</v>
          </cell>
          <cell r="K111">
            <v>4494.7868108833272</v>
          </cell>
        </row>
        <row r="112">
          <cell r="D112">
            <v>414566.39872274525</v>
          </cell>
          <cell r="E112">
            <v>38287.117885940526</v>
          </cell>
          <cell r="F112">
            <v>104872.16972018294</v>
          </cell>
          <cell r="G112">
            <v>258323.85484426396</v>
          </cell>
          <cell r="I112">
            <v>105.62733828</v>
          </cell>
          <cell r="J112">
            <v>132739.68865049887</v>
          </cell>
          <cell r="K112">
            <v>4281.5159064499103</v>
          </cell>
        </row>
        <row r="113">
          <cell r="D113">
            <v>416434.5252629976</v>
          </cell>
          <cell r="E113">
            <v>111326.42654414586</v>
          </cell>
          <cell r="F113">
            <v>233733.6564566817</v>
          </cell>
          <cell r="G113">
            <v>551873.68989456398</v>
          </cell>
          <cell r="I113">
            <v>105.62733828</v>
          </cell>
          <cell r="J113">
            <v>172378.98311288407</v>
          </cell>
          <cell r="K113">
            <v>6566.6453305328578</v>
          </cell>
        </row>
        <row r="114">
          <cell r="D114">
            <v>416434.5252629976</v>
          </cell>
          <cell r="E114">
            <v>82080.056478084472</v>
          </cell>
          <cell r="F114">
            <v>181061.2831706689</v>
          </cell>
          <cell r="G114">
            <v>422711.76247243193</v>
          </cell>
          <cell r="I114">
            <v>105.62733828</v>
          </cell>
          <cell r="J114">
            <v>144689.51723447297</v>
          </cell>
          <cell r="K114">
            <v>5283.0969314151989</v>
          </cell>
        </row>
        <row r="115">
          <cell r="D115">
            <v>416434.5252629976</v>
          </cell>
          <cell r="E115">
            <v>16181.054007642635</v>
          </cell>
          <cell r="F115">
            <v>59256.41994676437</v>
          </cell>
          <cell r="G115">
            <v>140903.92082414398</v>
          </cell>
          <cell r="I115">
            <v>105.62733828</v>
          </cell>
          <cell r="J115">
            <v>106841.9137995075</v>
          </cell>
          <cell r="K115">
            <v>3215.7432207194638</v>
          </cell>
        </row>
        <row r="116">
          <cell r="D116">
            <v>78433.32562285618</v>
          </cell>
          <cell r="E116">
            <v>1067.3472002428907</v>
          </cell>
          <cell r="F116">
            <v>9920.5737148268017</v>
          </cell>
          <cell r="G116">
            <v>23483.986804023996</v>
          </cell>
          <cell r="I116">
            <v>105.62733828</v>
          </cell>
          <cell r="J116">
            <v>55022.883449451358</v>
          </cell>
          <cell r="K116">
            <v>1488.1088500844337</v>
          </cell>
        </row>
        <row r="117">
          <cell r="D117">
            <v>78433.32562285618</v>
          </cell>
          <cell r="E117">
            <v>13015.999686130301</v>
          </cell>
          <cell r="F117">
            <v>95898.879243325748</v>
          </cell>
          <cell r="G117">
            <v>223097.87463822798</v>
          </cell>
          <cell r="I117">
            <v>105.62733828</v>
          </cell>
          <cell r="J117">
            <v>56660.105465446883</v>
          </cell>
          <cell r="K117">
            <v>1565.1968320654159</v>
          </cell>
        </row>
        <row r="118">
          <cell r="D118">
            <v>183011.09311999779</v>
          </cell>
          <cell r="E118">
            <v>10009.462275545129</v>
          </cell>
          <cell r="F118">
            <v>56216.584384018541</v>
          </cell>
          <cell r="G118">
            <v>140903.92082414398</v>
          </cell>
          <cell r="I118">
            <v>105.62733828</v>
          </cell>
          <cell r="J118">
            <v>52308.002924295884</v>
          </cell>
          <cell r="K118">
            <v>1811.4914518960459</v>
          </cell>
        </row>
        <row r="119">
          <cell r="D119">
            <v>183835.78098971274</v>
          </cell>
          <cell r="E119">
            <v>6854.9757480946046</v>
          </cell>
          <cell r="F119">
            <v>53148.149237354759</v>
          </cell>
          <cell r="G119">
            <v>117419.93402011998</v>
          </cell>
          <cell r="I119">
            <v>107.7398850456</v>
          </cell>
          <cell r="J119">
            <v>124899.9761611921</v>
          </cell>
          <cell r="K119">
            <v>4236.5462629020722</v>
          </cell>
        </row>
        <row r="120">
          <cell r="D120">
            <v>183835.78098971274</v>
          </cell>
          <cell r="E120">
            <v>2809.2719214313706</v>
          </cell>
          <cell r="F120">
            <v>23252.315291342707</v>
          </cell>
          <cell r="G120">
            <v>46967.973608047992</v>
          </cell>
          <cell r="I120">
            <v>107.7398850456</v>
          </cell>
          <cell r="J120">
            <v>72829.885794407674</v>
          </cell>
          <cell r="K120">
            <v>2382.9176474279261</v>
          </cell>
        </row>
        <row r="121">
          <cell r="D121">
            <v>78786.763281305452</v>
          </cell>
          <cell r="E121">
            <v>1646.8145746321827</v>
          </cell>
          <cell r="F121">
            <v>13287.03730933869</v>
          </cell>
          <cell r="G121">
            <v>23483.986804023996</v>
          </cell>
          <cell r="I121">
            <v>107.7398850456</v>
          </cell>
          <cell r="J121">
            <v>73023.62836106286</v>
          </cell>
          <cell r="K121">
            <v>1956.9004690823906</v>
          </cell>
        </row>
        <row r="122">
          <cell r="D122">
            <v>79141.793606869338</v>
          </cell>
          <cell r="E122">
            <v>289.09365926867838</v>
          </cell>
          <cell r="F122">
            <v>3336.7278987838863</v>
          </cell>
          <cell r="G122">
            <v>11896.858406118452</v>
          </cell>
          <cell r="I122">
            <v>107.7398850456</v>
          </cell>
          <cell r="J122">
            <v>91029.328267334407</v>
          </cell>
          <cell r="K122">
            <v>2396.480790097276</v>
          </cell>
        </row>
        <row r="123">
          <cell r="D123">
            <v>79141.793606869338</v>
          </cell>
          <cell r="E123">
            <v>10212.858098732384</v>
          </cell>
          <cell r="F123">
            <v>56724.374279326061</v>
          </cell>
          <cell r="G123">
            <v>142762.30087342142</v>
          </cell>
          <cell r="I123">
            <v>107.7398850456</v>
          </cell>
          <cell r="J123">
            <v>143393.25080265864</v>
          </cell>
          <cell r="K123">
            <v>4042.9513302643772</v>
          </cell>
        </row>
        <row r="124">
          <cell r="D124">
            <v>422089.56590330316</v>
          </cell>
          <cell r="E124">
            <v>38792.086204830433</v>
          </cell>
          <cell r="F124">
            <v>106775.29276108436</v>
          </cell>
          <cell r="G124">
            <v>261730.88493460591</v>
          </cell>
          <cell r="I124">
            <v>107.7398850456</v>
          </cell>
          <cell r="J124">
            <v>121342.58490612332</v>
          </cell>
          <cell r="K124">
            <v>3947.0133342265108</v>
          </cell>
        </row>
        <row r="125">
          <cell r="D125">
            <v>423991.59347441583</v>
          </cell>
          <cell r="E125">
            <v>112794.70939132934</v>
          </cell>
          <cell r="F125">
            <v>237975.23845335166</v>
          </cell>
          <cell r="G125">
            <v>559152.34508756723</v>
          </cell>
          <cell r="I125">
            <v>107.7398850456</v>
          </cell>
          <cell r="J125">
            <v>163095.72714562231</v>
          </cell>
          <cell r="K125">
            <v>6373.2274657365524</v>
          </cell>
        </row>
        <row r="126">
          <cell r="D126">
            <v>423991.59347441583</v>
          </cell>
          <cell r="E126">
            <v>83162.609316289803</v>
          </cell>
          <cell r="F126">
            <v>184347.0157033006</v>
          </cell>
          <cell r="G126">
            <v>428286.90262026427</v>
          </cell>
          <cell r="I126">
            <v>107.7398850456</v>
          </cell>
          <cell r="J126">
            <v>137545.70115921122</v>
          </cell>
          <cell r="K126">
            <v>5181.3175875549186</v>
          </cell>
        </row>
        <row r="127">
          <cell r="D127">
            <v>423991.59347441583</v>
          </cell>
          <cell r="E127">
            <v>16394.465726551531</v>
          </cell>
          <cell r="F127">
            <v>60331.750593807468</v>
          </cell>
          <cell r="G127">
            <v>142762.30087342142</v>
          </cell>
          <cell r="I127">
            <v>107.7398850456</v>
          </cell>
          <cell r="J127">
            <v>96193.861917467657</v>
          </cell>
          <cell r="K127">
            <v>2894.0533221136025</v>
          </cell>
        </row>
        <row r="128">
          <cell r="D128">
            <v>79856.660999302141</v>
          </cell>
          <cell r="E128">
            <v>1081.4244291161672</v>
          </cell>
          <cell r="F128">
            <v>10100.603101708213</v>
          </cell>
          <cell r="G128">
            <v>23793.716812236904</v>
          </cell>
          <cell r="I128">
            <v>107.7398850456</v>
          </cell>
          <cell r="J128">
            <v>49518.1323474909</v>
          </cell>
          <cell r="K128">
            <v>1338.8325129086288</v>
          </cell>
        </row>
        <row r="129">
          <cell r="D129">
            <v>79856.660999302141</v>
          </cell>
          <cell r="E129">
            <v>13187.667543182302</v>
          </cell>
          <cell r="F129">
            <v>97639.163316512728</v>
          </cell>
          <cell r="G129">
            <v>226040.30971625057</v>
          </cell>
          <cell r="I129">
            <v>107.7398850456</v>
          </cell>
          <cell r="J129">
            <v>50935.466392707916</v>
          </cell>
          <cell r="K129">
            <v>1405.7713605760127</v>
          </cell>
        </row>
        <row r="130">
          <cell r="D130">
            <v>186332.2089983717</v>
          </cell>
          <cell r="E130">
            <v>10141.476948295674</v>
          </cell>
          <cell r="F130">
            <v>57236.750909679875</v>
          </cell>
          <cell r="G130">
            <v>142762.30087342142</v>
          </cell>
          <cell r="I130">
            <v>107.7398850456</v>
          </cell>
          <cell r="J130">
            <v>48209.848565016211</v>
          </cell>
          <cell r="K130">
            <v>1683.8030490100971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RENTAL EXP 13 D-1"/>
      <sheetName val="Adj Duke Energy SEC FC 13 A-1"/>
      <sheetName val="Duke Energy SEC FC 13 A-1"/>
      <sheetName val="12 ME SEC CALC 13 A-2"/>
      <sheetName val="Duke Capital 12-01 SEC 13 A-3 "/>
      <sheetName val="Dist Inc of Equity Invest 13-X1"/>
      <sheetName val="RENTAL EXP 13 D-1"/>
      <sheetName val="DCC RENTAL EXP 13 E-2"/>
      <sheetName val="Duke Caital SEC FC B1"/>
    </sheetNames>
    <sheetDataSet>
      <sheetData sheetId="0"/>
      <sheetData sheetId="1"/>
      <sheetData sheetId="2">
        <row r="1">
          <cell r="A1" t="str">
            <v>Duke Energy Corporation</v>
          </cell>
        </row>
        <row r="2">
          <cell r="A2" t="str">
            <v>Fixed Charges Coverage (calculated using SEC guidance)</v>
          </cell>
        </row>
        <row r="3">
          <cell r="A3" t="str">
            <v>For the YTD Period Ended</v>
          </cell>
          <cell r="C3">
            <v>37711</v>
          </cell>
        </row>
        <row r="5">
          <cell r="B5" t="str">
            <v>G:\finrpt\Reporting\EarnRelease\2003 ER\0303 EarnsRelease\[0303 SEC fixed charge ratio.xls]Adj RENTAL EXP 13 D-1</v>
          </cell>
        </row>
        <row r="6">
          <cell r="E6" t="str">
            <v>March 31</v>
          </cell>
          <cell r="G6" t="str">
            <v>March 31</v>
          </cell>
        </row>
        <row r="7">
          <cell r="E7">
            <v>2003</v>
          </cell>
          <cell r="G7">
            <v>2002</v>
          </cell>
        </row>
        <row r="9">
          <cell r="A9" t="str">
            <v>Calculation of "Earnings" for the Fixed Charges calculation</v>
          </cell>
        </row>
        <row r="10">
          <cell r="B10" t="str">
            <v>Net income (loss) from continuing operations,</v>
          </cell>
        </row>
        <row r="11">
          <cell r="B11" t="str">
            <v xml:space="preserve">   Before Extraordinary Items &amp; Cumulative Change in Accounting Principles</v>
          </cell>
          <cell r="D11" t="str">
            <v>Add</v>
          </cell>
          <cell r="E11">
            <v>386.2</v>
          </cell>
          <cell r="F11" t="str">
            <v>Fr 13-C2</v>
          </cell>
          <cell r="G11">
            <v>381.9</v>
          </cell>
          <cell r="H11" t="str">
            <v>Fr 13-B1</v>
          </cell>
        </row>
        <row r="13">
          <cell r="B13" t="str">
            <v xml:space="preserve">The following items should be excluded from net income from continuing operations:  </v>
          </cell>
        </row>
        <row r="14">
          <cell r="B14" t="str">
            <v xml:space="preserve">   Minority Interest expense</v>
          </cell>
          <cell r="D14" t="str">
            <v>Add</v>
          </cell>
          <cell r="E14">
            <v>52.2</v>
          </cell>
          <cell r="F14" t="str">
            <v>Fr 13-C2</v>
          </cell>
          <cell r="G14">
            <v>32.200000000000003</v>
          </cell>
          <cell r="H14" t="str">
            <v>Fr 13-B1</v>
          </cell>
        </row>
        <row r="15">
          <cell r="B15" t="str">
            <v xml:space="preserve">   Income taxes</v>
          </cell>
          <cell r="D15" t="str">
            <v>Add</v>
          </cell>
          <cell r="E15">
            <v>195.5</v>
          </cell>
          <cell r="F15" t="str">
            <v>Fr 13-C2</v>
          </cell>
          <cell r="G15">
            <v>157.9</v>
          </cell>
          <cell r="H15" t="str">
            <v>Fr 13-B1</v>
          </cell>
        </row>
        <row r="16">
          <cell r="B16" t="str">
            <v xml:space="preserve">   Income or loss from equity investees</v>
          </cell>
          <cell r="D16" t="str">
            <v>Subtract</v>
          </cell>
          <cell r="E16">
            <v>34</v>
          </cell>
          <cell r="F16" t="str">
            <v>Fr 13-C2</v>
          </cell>
          <cell r="G16">
            <v>11.6</v>
          </cell>
          <cell r="H16" t="str">
            <v>Fr 13-B1</v>
          </cell>
        </row>
        <row r="18">
          <cell r="B18" t="str">
            <v>Pretax income from continuing operations (as defined for the Fixed Charges calculation)</v>
          </cell>
          <cell r="E18">
            <v>599.9</v>
          </cell>
          <cell r="G18">
            <v>560.4</v>
          </cell>
        </row>
        <row r="20">
          <cell r="B20" t="str">
            <v>Add:</v>
          </cell>
        </row>
        <row r="21">
          <cell r="B21" t="str">
            <v xml:space="preserve">   Fixed Charges (see detail calculation below)</v>
          </cell>
          <cell r="D21" t="str">
            <v>(A)</v>
          </cell>
          <cell r="E21">
            <v>398.59658889999997</v>
          </cell>
          <cell r="G21">
            <v>296.60000000000002</v>
          </cell>
        </row>
        <row r="22">
          <cell r="B22" t="str">
            <v xml:space="preserve">   Amortization of capitalized interest  (note 1)</v>
          </cell>
          <cell r="E22">
            <v>0</v>
          </cell>
          <cell r="F22" t="str">
            <v>N/A</v>
          </cell>
          <cell r="G22">
            <v>0</v>
          </cell>
          <cell r="H22" t="str">
            <v>N/A</v>
          </cell>
        </row>
        <row r="23">
          <cell r="B23" t="str">
            <v xml:space="preserve">   Distributed income of equity investees</v>
          </cell>
          <cell r="E23">
            <v>81.782352000000003</v>
          </cell>
          <cell r="F23" t="str">
            <v>Fr 13-X1</v>
          </cell>
          <cell r="G23">
            <v>56</v>
          </cell>
          <cell r="H23" t="str">
            <v>Fr 13-B1</v>
          </cell>
        </row>
        <row r="24">
          <cell r="B24" t="str">
            <v xml:space="preserve">   Duke's share of pre-tax losses of equity investees for which charges arising from</v>
          </cell>
        </row>
        <row r="25">
          <cell r="B25" t="str">
            <v xml:space="preserve">      guarantees are included in fixed charges </v>
          </cell>
          <cell r="E25">
            <v>0</v>
          </cell>
          <cell r="F25" t="str">
            <v>N/A</v>
          </cell>
          <cell r="G25">
            <v>0</v>
          </cell>
          <cell r="H25" t="str">
            <v>N/A</v>
          </cell>
        </row>
        <row r="26">
          <cell r="C26" t="str">
            <v>Total of additions</v>
          </cell>
          <cell r="E26">
            <v>480.37894089999998</v>
          </cell>
          <cell r="G26">
            <v>352.6</v>
          </cell>
        </row>
        <row r="28">
          <cell r="B28" t="str">
            <v>Deduct:</v>
          </cell>
        </row>
        <row r="29">
          <cell r="B29" t="str">
            <v xml:space="preserve">   Preference security dividend requirements of consolidated subsidiaries (note 2)</v>
          </cell>
        </row>
        <row r="30">
          <cell r="B30" t="str">
            <v xml:space="preserve">        Dividends on preferred members'(Phillips) interest of DEFS grossed up for taxes</v>
          </cell>
          <cell r="E30">
            <v>2.2000000000000002</v>
          </cell>
          <cell r="F30" t="str">
            <v>Fr 13-AA1</v>
          </cell>
          <cell r="G30">
            <v>7.1</v>
          </cell>
          <cell r="H30" t="str">
            <v>Fr 13-B1</v>
          </cell>
        </row>
        <row r="31">
          <cell r="B31" t="str">
            <v xml:space="preserve">        Dividends on DEC and DCC Trust Preferred Securities</v>
          </cell>
          <cell r="E31">
            <v>27</v>
          </cell>
          <cell r="F31" t="str">
            <v>Fr 13-Z1</v>
          </cell>
          <cell r="G31">
            <v>27</v>
          </cell>
          <cell r="H31" t="str">
            <v>Fr 13-B1</v>
          </cell>
        </row>
        <row r="32">
          <cell r="B32" t="str">
            <v xml:space="preserve">        Dividends on DENA financing</v>
          </cell>
          <cell r="E32">
            <v>0</v>
          </cell>
          <cell r="F32" t="str">
            <v>Fr 13-Z1</v>
          </cell>
          <cell r="G32">
            <v>8</v>
          </cell>
          <cell r="H32" t="str">
            <v>Fr 13-B1</v>
          </cell>
        </row>
        <row r="33">
          <cell r="C33" t="str">
            <v>Subtotal of preference security dividend requirements</v>
          </cell>
          <cell r="D33" t="str">
            <v>(B)</v>
          </cell>
          <cell r="E33">
            <v>29.2</v>
          </cell>
          <cell r="G33">
            <v>42.1</v>
          </cell>
        </row>
        <row r="34">
          <cell r="B34" t="str">
            <v xml:space="preserve">   Interest capitalized</v>
          </cell>
          <cell r="E34">
            <v>19</v>
          </cell>
          <cell r="F34" t="str">
            <v>Fr 13-C2</v>
          </cell>
          <cell r="G34">
            <v>55.9</v>
          </cell>
          <cell r="H34" t="str">
            <v>Fr 13-B1</v>
          </cell>
        </row>
        <row r="35">
          <cell r="B35" t="str">
            <v xml:space="preserve">   Minority interest in pre-tax income of subsidiaries that have not incurred fixed charges (note 3)</v>
          </cell>
          <cell r="E35">
            <v>0</v>
          </cell>
          <cell r="F35" t="str">
            <v>N/A</v>
          </cell>
          <cell r="G35">
            <v>0</v>
          </cell>
          <cell r="H35" t="str">
            <v>N/A</v>
          </cell>
        </row>
        <row r="36">
          <cell r="C36" t="str">
            <v>Total of deductions</v>
          </cell>
          <cell r="E36">
            <v>48.2</v>
          </cell>
          <cell r="G36">
            <v>98</v>
          </cell>
        </row>
        <row r="38">
          <cell r="B38" t="str">
            <v>Total Earnings (as defined for the Fixed Charges calculation)</v>
          </cell>
          <cell r="E38">
            <v>1032.0789408999999</v>
          </cell>
          <cell r="G38">
            <v>815</v>
          </cell>
        </row>
        <row r="41">
          <cell r="A41" t="str">
            <v>Calculation of Fixed Charges</v>
          </cell>
          <cell r="D41" t="str">
            <v xml:space="preserve"> </v>
          </cell>
        </row>
        <row r="42">
          <cell r="B42" t="str">
            <v xml:space="preserve">   Interest expensed and capitalized, including amortized premiums, discounts and </v>
          </cell>
        </row>
        <row r="43">
          <cell r="B43" t="str">
            <v xml:space="preserve">      capitalized expenses related to indebtedness</v>
          </cell>
          <cell r="D43" t="str">
            <v xml:space="preserve"> </v>
          </cell>
          <cell r="E43">
            <v>358.9</v>
          </cell>
          <cell r="F43" t="str">
            <v>Fr 13-C2</v>
          </cell>
          <cell r="G43">
            <v>245.1</v>
          </cell>
          <cell r="H43" t="str">
            <v>Fr 13-B1</v>
          </cell>
        </row>
        <row r="44">
          <cell r="B44" t="str">
            <v xml:space="preserve">   Crescent capitalized interest</v>
          </cell>
          <cell r="D44" t="str">
            <v xml:space="preserve"> </v>
          </cell>
          <cell r="E44">
            <v>0.5</v>
          </cell>
          <cell r="F44" t="str">
            <v>Fr 13 F-2</v>
          </cell>
          <cell r="G44">
            <v>0.5</v>
          </cell>
          <cell r="H44" t="str">
            <v>Fr 13-B1</v>
          </cell>
        </row>
        <row r="45">
          <cell r="B45" t="str">
            <v xml:space="preserve">   Estimate of interest within rental expense</v>
          </cell>
          <cell r="D45" t="str">
            <v xml:space="preserve"> </v>
          </cell>
          <cell r="E45">
            <v>9.9965889000000008</v>
          </cell>
          <cell r="F45" t="str">
            <v>Fr 13 D-1</v>
          </cell>
          <cell r="G45">
            <v>8.9</v>
          </cell>
          <cell r="H45" t="str">
            <v>Fr 13-B1</v>
          </cell>
        </row>
        <row r="46">
          <cell r="B46" t="str">
            <v xml:space="preserve">   Preference security dividend requirements of consolidated subsidiaries (see above)</v>
          </cell>
          <cell r="D46" t="str">
            <v>(B)</v>
          </cell>
          <cell r="E46">
            <v>29.2</v>
          </cell>
          <cell r="G46">
            <v>42.1</v>
          </cell>
        </row>
        <row r="47">
          <cell r="C47" t="str">
            <v>Total Fixed Charges</v>
          </cell>
          <cell r="D47" t="str">
            <v>(A)</v>
          </cell>
          <cell r="E47">
            <v>398.59658889999997</v>
          </cell>
          <cell r="G47">
            <v>296.60000000000002</v>
          </cell>
        </row>
        <row r="50">
          <cell r="A50" t="str">
            <v>Fixed Charges Coverage (as calculated using SEC guidance)</v>
          </cell>
          <cell r="D50" t="str">
            <v xml:space="preserve"> </v>
          </cell>
          <cell r="E50">
            <v>2.5892819197179033</v>
          </cell>
        </row>
        <row r="52">
          <cell r="A52" t="str">
            <v>Previously disclosed</v>
          </cell>
        </row>
        <row r="54">
          <cell r="A54" t="str">
            <v>note 1</v>
          </cell>
          <cell r="B54" t="str">
            <v>Public utilities following SFAS 71 should not add amortization of capitalized interest in determining earnings</v>
          </cell>
        </row>
        <row r="56">
          <cell r="A56" t="str">
            <v>note 2</v>
          </cell>
          <cell r="B56" t="str">
            <v>Per item 503 of S-K, we have included the preferential dividends for the financing Trusts, Project Thor, and preferred stock sold to Phillips (partner in Field Services).</v>
          </cell>
        </row>
        <row r="58">
          <cell r="A58" t="str">
            <v>note 3</v>
          </cell>
          <cell r="B58" t="str">
            <v>All of Duke's significant subsidiaries incurr either interest expense or rent expense and therefor have fixed charges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_Documen"/>
      <sheetName val="Instructions"/>
      <sheetName val="Assumptions"/>
      <sheetName val="Deferral Input"/>
      <sheetName val="Cliffside Scrub 2010 Close"/>
      <sheetName val="Cliffside Scrub 2011 Close"/>
      <sheetName val="Buck CC 2011 Close"/>
      <sheetName val="Oconee HELB Jul 2011 Close"/>
      <sheetName val="Dan River CC 2012 Close"/>
      <sheetName val="Cliffside 6 2012 Close"/>
      <sheetName val="Oconee HELB Jun 2012 Close"/>
      <sheetName val="2012 NC Amortization"/>
      <sheetName val="2012 SC Amortization"/>
      <sheetName val="2012 Deferral Balance"/>
      <sheetName val="2013 NC Amortization"/>
      <sheetName val="2013 SC Amortization"/>
      <sheetName val="2013 Deferral Balance"/>
      <sheetName val="Summary"/>
      <sheetName val="Millions"/>
      <sheetName val="Thousands"/>
      <sheetName val="2011 3&amp;9"/>
      <sheetName val="Variance from 3&amp;9"/>
      <sheetName val="2010 12&amp;0"/>
      <sheetName val="Variance from 12&amp;0"/>
      <sheetName val="MACRS20"/>
      <sheetName val="NC - SC 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</sheetNames>
    <sheetDataSet>
      <sheetData sheetId="0" refreshError="1">
        <row r="6">
          <cell r="B6" t="str">
            <v>Loan 1 Inputs and Result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Totals_Qty"/>
      <sheetName val="Daily Amt by Unit"/>
      <sheetName val="Daily Totals"/>
      <sheetName val="DT-Adj"/>
      <sheetName val="PRECMARGIN"/>
      <sheetName val="FeeTable by Date"/>
      <sheetName val="V O&amp;M - Hdg"/>
      <sheetName val="FarmAztec"/>
      <sheetName val="OptnPrem"/>
      <sheetName val="Fee_byType"/>
      <sheetName val="Toll Price"/>
      <sheetName val="P&amp;L PTS Data Apr FeeBy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Z4">
            <v>37368</v>
          </cell>
        </row>
        <row r="5">
          <cell r="B5" t="str">
            <v>Cat</v>
          </cell>
          <cell r="Z5">
            <v>37368</v>
          </cell>
        </row>
        <row r="11">
          <cell r="Z11">
            <v>0</v>
          </cell>
        </row>
        <row r="28">
          <cell r="Z28">
            <v>0</v>
          </cell>
        </row>
        <row r="37">
          <cell r="Z37">
            <v>37368</v>
          </cell>
        </row>
        <row r="38">
          <cell r="B38" t="str">
            <v>Cat</v>
          </cell>
          <cell r="Z38">
            <v>3736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56">
          <cell r="B56" t="str">
            <v>AS</v>
          </cell>
        </row>
        <row r="57">
          <cell r="B57" t="str">
            <v>AS</v>
          </cell>
        </row>
        <row r="61">
          <cell r="Z61">
            <v>0</v>
          </cell>
        </row>
        <row r="67">
          <cell r="Z67">
            <v>37368</v>
          </cell>
        </row>
        <row r="68">
          <cell r="B68" t="str">
            <v>Cat</v>
          </cell>
          <cell r="Z68">
            <v>37368</v>
          </cell>
        </row>
        <row r="69">
          <cell r="B69" t="str">
            <v>DENAt</v>
          </cell>
        </row>
        <row r="70">
          <cell r="B70" t="str">
            <v>DENAt</v>
          </cell>
        </row>
        <row r="71">
          <cell r="B71" t="str">
            <v>DENAt</v>
          </cell>
        </row>
        <row r="72">
          <cell r="B72" t="str">
            <v>DENAt</v>
          </cell>
        </row>
        <row r="73">
          <cell r="B73" t="str">
            <v>DENAt</v>
          </cell>
        </row>
        <row r="74">
          <cell r="B74" t="str">
            <v>DENAt</v>
          </cell>
        </row>
        <row r="75">
          <cell r="B75" t="str">
            <v>DENAt</v>
          </cell>
        </row>
        <row r="76">
          <cell r="B76" t="str">
            <v>DENAt</v>
          </cell>
        </row>
        <row r="77">
          <cell r="B77" t="str">
            <v>DENAt</v>
          </cell>
        </row>
        <row r="78">
          <cell r="B78" t="str">
            <v>DENAt</v>
          </cell>
        </row>
        <row r="79">
          <cell r="B79" t="str">
            <v>DENAt</v>
          </cell>
        </row>
        <row r="80">
          <cell r="B80" t="str">
            <v>DENAt</v>
          </cell>
        </row>
        <row r="81">
          <cell r="B81" t="str">
            <v>DENAt</v>
          </cell>
        </row>
        <row r="82">
          <cell r="B82" t="str">
            <v>DENAt</v>
          </cell>
        </row>
        <row r="83">
          <cell r="B83" t="str">
            <v>DENAt</v>
          </cell>
        </row>
        <row r="84">
          <cell r="B84" t="str">
            <v>DENAt</v>
          </cell>
        </row>
        <row r="85">
          <cell r="B85" t="str">
            <v>DENAt</v>
          </cell>
        </row>
        <row r="86">
          <cell r="B86" t="str">
            <v>DENAt</v>
          </cell>
        </row>
        <row r="87">
          <cell r="B87" t="str">
            <v>DENAt</v>
          </cell>
        </row>
        <row r="91">
          <cell r="Z91">
            <v>0</v>
          </cell>
        </row>
        <row r="92">
          <cell r="Z92">
            <v>0</v>
          </cell>
        </row>
        <row r="96">
          <cell r="Z96">
            <v>37368</v>
          </cell>
        </row>
        <row r="97">
          <cell r="B97" t="str">
            <v>Cat</v>
          </cell>
          <cell r="Z97">
            <v>37368</v>
          </cell>
        </row>
        <row r="98">
          <cell r="B98" t="str">
            <v>DENAd</v>
          </cell>
        </row>
        <row r="99">
          <cell r="B99" t="str">
            <v>DENAd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0">
          <cell r="Z120">
            <v>0</v>
          </cell>
        </row>
        <row r="121">
          <cell r="Z121">
            <v>0</v>
          </cell>
        </row>
        <row r="125">
          <cell r="Z125">
            <v>37368</v>
          </cell>
        </row>
        <row r="126">
          <cell r="B126" t="str">
            <v>Cat</v>
          </cell>
          <cell r="Z126">
            <v>37368</v>
          </cell>
        </row>
        <row r="127">
          <cell r="B127" t="str">
            <v>Faloss</v>
          </cell>
        </row>
        <row r="128">
          <cell r="B128" t="str">
            <v>Faloss</v>
          </cell>
        </row>
        <row r="129">
          <cell r="B129" t="str">
            <v>Faloss</v>
          </cell>
        </row>
        <row r="130">
          <cell r="B130" t="str">
            <v>Faloss</v>
          </cell>
        </row>
        <row r="131">
          <cell r="B131" t="str">
            <v>Faloss</v>
          </cell>
        </row>
        <row r="132">
          <cell r="B132" t="str">
            <v>Faloss</v>
          </cell>
        </row>
        <row r="133">
          <cell r="B133" t="str">
            <v>Faloss</v>
          </cell>
        </row>
        <row r="134">
          <cell r="B134" t="str">
            <v>Faloss</v>
          </cell>
        </row>
        <row r="135">
          <cell r="B135" t="str">
            <v>Faloss</v>
          </cell>
        </row>
        <row r="136">
          <cell r="B136" t="str">
            <v>Faloss</v>
          </cell>
        </row>
        <row r="137">
          <cell r="B137" t="str">
            <v>Faloss</v>
          </cell>
        </row>
        <row r="138">
          <cell r="B138" t="str">
            <v>Faloss</v>
          </cell>
        </row>
        <row r="139">
          <cell r="B139" t="str">
            <v>Faloss</v>
          </cell>
        </row>
        <row r="140">
          <cell r="B140" t="str">
            <v>Faloss</v>
          </cell>
        </row>
        <row r="141">
          <cell r="B141" t="str">
            <v>Faloss</v>
          </cell>
        </row>
        <row r="142">
          <cell r="B142" t="str">
            <v>Faloss</v>
          </cell>
        </row>
        <row r="143">
          <cell r="B143" t="str">
            <v>Faloss</v>
          </cell>
        </row>
        <row r="144">
          <cell r="B144" t="str">
            <v>Faloss</v>
          </cell>
        </row>
        <row r="145">
          <cell r="B145" t="str">
            <v>Faloss</v>
          </cell>
        </row>
        <row r="149">
          <cell r="Z149">
            <v>0</v>
          </cell>
        </row>
        <row r="150">
          <cell r="Z150">
            <v>0</v>
          </cell>
        </row>
        <row r="151">
          <cell r="Z151">
            <v>0</v>
          </cell>
        </row>
        <row r="155">
          <cell r="Z155">
            <v>37368</v>
          </cell>
        </row>
        <row r="156">
          <cell r="B156" t="str">
            <v>Cat</v>
          </cell>
          <cell r="Z156">
            <v>37368</v>
          </cell>
        </row>
        <row r="157">
          <cell r="B157" t="str">
            <v>Hdg</v>
          </cell>
        </row>
        <row r="158">
          <cell r="B158" t="str">
            <v>Hdg</v>
          </cell>
        </row>
        <row r="159">
          <cell r="B159" t="str">
            <v>Hdg</v>
          </cell>
        </row>
        <row r="160">
          <cell r="B160" t="str">
            <v>Hdg</v>
          </cell>
        </row>
        <row r="161">
          <cell r="B161" t="str">
            <v>Hdg</v>
          </cell>
        </row>
        <row r="162">
          <cell r="B162" t="str">
            <v>Hdg</v>
          </cell>
        </row>
        <row r="163">
          <cell r="B163" t="str">
            <v>Hdg</v>
          </cell>
        </row>
        <row r="164">
          <cell r="B164" t="str">
            <v>Hdg</v>
          </cell>
        </row>
        <row r="165">
          <cell r="B165" t="str">
            <v>Hdg</v>
          </cell>
        </row>
        <row r="166">
          <cell r="B166" t="str">
            <v>Hdg</v>
          </cell>
        </row>
        <row r="167">
          <cell r="B167" t="str">
            <v>Hdg</v>
          </cell>
        </row>
        <row r="168">
          <cell r="B168" t="str">
            <v>Hdg</v>
          </cell>
        </row>
        <row r="169">
          <cell r="B169" t="str">
            <v>Hdg</v>
          </cell>
        </row>
        <row r="170">
          <cell r="B170" t="str">
            <v>Hdg</v>
          </cell>
        </row>
        <row r="171">
          <cell r="B171" t="str">
            <v>Hdg</v>
          </cell>
        </row>
        <row r="172">
          <cell r="B172" t="str">
            <v>Hdg</v>
          </cell>
        </row>
        <row r="173">
          <cell r="B173" t="str">
            <v>Hdg</v>
          </cell>
        </row>
        <row r="174">
          <cell r="B174" t="str">
            <v>Hdg</v>
          </cell>
        </row>
        <row r="175">
          <cell r="B175" t="str">
            <v>Hdg</v>
          </cell>
        </row>
        <row r="179">
          <cell r="Z179">
            <v>0</v>
          </cell>
        </row>
        <row r="180">
          <cell r="Z180">
            <v>0</v>
          </cell>
        </row>
        <row r="181">
          <cell r="Z181">
            <v>0</v>
          </cell>
        </row>
        <row r="185">
          <cell r="Z185">
            <v>37368</v>
          </cell>
        </row>
        <row r="186">
          <cell r="B186" t="str">
            <v>Cat</v>
          </cell>
          <cell r="Z186">
            <v>37368</v>
          </cell>
        </row>
        <row r="187">
          <cell r="B187" t="str">
            <v>OPV</v>
          </cell>
        </row>
        <row r="188">
          <cell r="B188" t="str">
            <v>OPV</v>
          </cell>
        </row>
        <row r="189">
          <cell r="B189" t="str">
            <v>OPV</v>
          </cell>
        </row>
        <row r="190">
          <cell r="B190" t="str">
            <v>OPV</v>
          </cell>
        </row>
        <row r="191">
          <cell r="B191" t="str">
            <v>OPV</v>
          </cell>
        </row>
        <row r="192">
          <cell r="B192" t="str">
            <v>OPV</v>
          </cell>
        </row>
        <row r="193">
          <cell r="B193" t="str">
            <v>OPV</v>
          </cell>
        </row>
        <row r="194">
          <cell r="B194" t="str">
            <v>OPV</v>
          </cell>
        </row>
        <row r="195">
          <cell r="B195" t="str">
            <v>OPV</v>
          </cell>
        </row>
        <row r="196">
          <cell r="B196" t="str">
            <v>OPV</v>
          </cell>
        </row>
        <row r="197">
          <cell r="B197" t="str">
            <v>OPV</v>
          </cell>
        </row>
        <row r="198">
          <cell r="B198" t="str">
            <v>OPV</v>
          </cell>
        </row>
        <row r="199">
          <cell r="B199" t="str">
            <v>OPV</v>
          </cell>
        </row>
        <row r="200">
          <cell r="B200" t="str">
            <v>OPV</v>
          </cell>
        </row>
        <row r="201">
          <cell r="B201" t="str">
            <v>OPV</v>
          </cell>
        </row>
        <row r="202">
          <cell r="B202" t="str">
            <v>OPV</v>
          </cell>
        </row>
        <row r="203">
          <cell r="B203" t="str">
            <v>OPV</v>
          </cell>
        </row>
        <row r="204">
          <cell r="B204" t="str">
            <v>OPV</v>
          </cell>
        </row>
        <row r="205">
          <cell r="B205" t="str">
            <v>OPV</v>
          </cell>
        </row>
        <row r="209">
          <cell r="Z209">
            <v>0</v>
          </cell>
        </row>
        <row r="210">
          <cell r="Z210">
            <v>0</v>
          </cell>
        </row>
        <row r="211">
          <cell r="Z211">
            <v>0</v>
          </cell>
        </row>
        <row r="215">
          <cell r="Z215">
            <v>37368</v>
          </cell>
        </row>
        <row r="216">
          <cell r="B216" t="str">
            <v>Cat</v>
          </cell>
          <cell r="Z216">
            <v>37368</v>
          </cell>
        </row>
        <row r="217">
          <cell r="B217" t="str">
            <v>UNA</v>
          </cell>
        </row>
        <row r="218">
          <cell r="B218" t="str">
            <v>UNA</v>
          </cell>
        </row>
        <row r="219">
          <cell r="B219" t="str">
            <v>UNA</v>
          </cell>
        </row>
        <row r="220">
          <cell r="B220" t="str">
            <v>UNA</v>
          </cell>
        </row>
        <row r="221">
          <cell r="B221" t="str">
            <v>UNA</v>
          </cell>
        </row>
        <row r="222">
          <cell r="B222" t="str">
            <v>UNA</v>
          </cell>
        </row>
        <row r="223">
          <cell r="B223" t="str">
            <v>UNA</v>
          </cell>
        </row>
        <row r="224">
          <cell r="B224" t="str">
            <v>UNA</v>
          </cell>
        </row>
        <row r="225">
          <cell r="B225" t="str">
            <v>UNA</v>
          </cell>
        </row>
        <row r="226">
          <cell r="B226" t="str">
            <v>UNA</v>
          </cell>
        </row>
        <row r="227">
          <cell r="B227" t="str">
            <v>UNA</v>
          </cell>
        </row>
        <row r="228">
          <cell r="B228" t="str">
            <v>UNA</v>
          </cell>
        </row>
        <row r="229">
          <cell r="B229" t="str">
            <v>UNA</v>
          </cell>
        </row>
        <row r="230">
          <cell r="B230" t="str">
            <v>UNA</v>
          </cell>
        </row>
        <row r="231">
          <cell r="B231" t="str">
            <v>UNA</v>
          </cell>
        </row>
        <row r="232">
          <cell r="B232" t="str">
            <v>UNA</v>
          </cell>
        </row>
        <row r="233">
          <cell r="B233" t="str">
            <v>UNA</v>
          </cell>
        </row>
        <row r="234">
          <cell r="B234" t="str">
            <v>UNA</v>
          </cell>
        </row>
        <row r="235">
          <cell r="B235" t="str">
            <v>UNA</v>
          </cell>
        </row>
        <row r="239">
          <cell r="Z239">
            <v>0</v>
          </cell>
        </row>
        <row r="240">
          <cell r="Z240">
            <v>0</v>
          </cell>
        </row>
        <row r="241">
          <cell r="Z241">
            <v>0</v>
          </cell>
        </row>
        <row r="244">
          <cell r="Z244">
            <v>37368</v>
          </cell>
        </row>
        <row r="245">
          <cell r="B245" t="str">
            <v>Cat</v>
          </cell>
          <cell r="Z245">
            <v>37368</v>
          </cell>
        </row>
        <row r="246">
          <cell r="B246" t="str">
            <v>UNP</v>
          </cell>
        </row>
        <row r="247">
          <cell r="B247" t="str">
            <v>UNP</v>
          </cell>
        </row>
        <row r="248">
          <cell r="B248" t="str">
            <v>UNP</v>
          </cell>
        </row>
        <row r="249">
          <cell r="B249" t="str">
            <v>UNP</v>
          </cell>
        </row>
        <row r="250">
          <cell r="B250" t="str">
            <v>UNP</v>
          </cell>
        </row>
        <row r="251">
          <cell r="B251" t="str">
            <v>UNP</v>
          </cell>
        </row>
        <row r="252">
          <cell r="B252" t="str">
            <v>UNP</v>
          </cell>
        </row>
        <row r="253">
          <cell r="B253" t="str">
            <v>UNP</v>
          </cell>
        </row>
        <row r="254">
          <cell r="B254" t="str">
            <v>UNP</v>
          </cell>
        </row>
        <row r="255">
          <cell r="B255" t="str">
            <v>UNP</v>
          </cell>
        </row>
        <row r="256">
          <cell r="B256" t="str">
            <v>UNP</v>
          </cell>
        </row>
        <row r="257">
          <cell r="B257" t="str">
            <v>UNP</v>
          </cell>
        </row>
        <row r="258">
          <cell r="B258" t="str">
            <v>UNP</v>
          </cell>
        </row>
        <row r="259">
          <cell r="B259" t="str">
            <v>UNP</v>
          </cell>
        </row>
        <row r="260">
          <cell r="B260" t="str">
            <v>UNP</v>
          </cell>
        </row>
        <row r="261">
          <cell r="B261" t="str">
            <v>UNP</v>
          </cell>
        </row>
        <row r="262">
          <cell r="B262" t="str">
            <v>UNP</v>
          </cell>
        </row>
        <row r="263">
          <cell r="B263" t="str">
            <v>UNP</v>
          </cell>
        </row>
        <row r="264">
          <cell r="B264" t="str">
            <v>UNP</v>
          </cell>
        </row>
        <row r="268">
          <cell r="Z268">
            <v>0</v>
          </cell>
        </row>
        <row r="269">
          <cell r="Z269">
            <v>0</v>
          </cell>
        </row>
        <row r="270">
          <cell r="Z270">
            <v>0</v>
          </cell>
        </row>
        <row r="274">
          <cell r="Z274">
            <v>37368</v>
          </cell>
        </row>
        <row r="275">
          <cell r="B275" t="str">
            <v>Cat</v>
          </cell>
          <cell r="Z275">
            <v>37368</v>
          </cell>
        </row>
        <row r="276">
          <cell r="B276" t="str">
            <v>Cng</v>
          </cell>
        </row>
        <row r="277">
          <cell r="B277" t="str">
            <v>Cng</v>
          </cell>
        </row>
        <row r="278">
          <cell r="B278" t="str">
            <v>Cng</v>
          </cell>
        </row>
        <row r="279">
          <cell r="B279" t="str">
            <v>Cng</v>
          </cell>
        </row>
        <row r="280">
          <cell r="B280" t="str">
            <v>Cng</v>
          </cell>
        </row>
        <row r="281">
          <cell r="B281" t="str">
            <v>Cng</v>
          </cell>
        </row>
        <row r="282">
          <cell r="B282" t="str">
            <v>Cng</v>
          </cell>
        </row>
        <row r="283">
          <cell r="B283" t="str">
            <v>Cng</v>
          </cell>
        </row>
        <row r="284">
          <cell r="B284" t="str">
            <v>Cng</v>
          </cell>
        </row>
        <row r="285">
          <cell r="B285" t="str">
            <v>Cng</v>
          </cell>
        </row>
        <row r="286">
          <cell r="B286" t="str">
            <v>Cng</v>
          </cell>
        </row>
        <row r="287">
          <cell r="B287" t="str">
            <v>Cng</v>
          </cell>
        </row>
        <row r="288">
          <cell r="B288" t="str">
            <v>Cng</v>
          </cell>
        </row>
        <row r="289">
          <cell r="B289" t="str">
            <v>Cng</v>
          </cell>
        </row>
        <row r="290">
          <cell r="B290" t="str">
            <v>Cng</v>
          </cell>
        </row>
        <row r="291">
          <cell r="B291" t="str">
            <v>Cng</v>
          </cell>
        </row>
        <row r="292">
          <cell r="B292" t="str">
            <v>Cng</v>
          </cell>
        </row>
        <row r="293">
          <cell r="B293" t="str">
            <v>Cng</v>
          </cell>
        </row>
        <row r="294">
          <cell r="B294" t="str">
            <v>Cng</v>
          </cell>
        </row>
        <row r="298">
          <cell r="Z298">
            <v>0</v>
          </cell>
        </row>
        <row r="299">
          <cell r="Z299">
            <v>0</v>
          </cell>
        </row>
        <row r="305">
          <cell r="Z305">
            <v>37368</v>
          </cell>
        </row>
        <row r="306">
          <cell r="B306" t="str">
            <v>Cat</v>
          </cell>
          <cell r="Z306">
            <v>37368</v>
          </cell>
        </row>
        <row r="307">
          <cell r="B307" t="str">
            <v>GMC</v>
          </cell>
        </row>
        <row r="308">
          <cell r="B308" t="str">
            <v>GMC</v>
          </cell>
        </row>
        <row r="309">
          <cell r="B309" t="str">
            <v>GMC</v>
          </cell>
        </row>
        <row r="310">
          <cell r="B310" t="str">
            <v>GMC</v>
          </cell>
        </row>
        <row r="311">
          <cell r="B311" t="str">
            <v>GMC</v>
          </cell>
        </row>
        <row r="312">
          <cell r="B312" t="str">
            <v>GMC</v>
          </cell>
        </row>
        <row r="313">
          <cell r="B313" t="str">
            <v>GMC</v>
          </cell>
        </row>
        <row r="314">
          <cell r="B314" t="str">
            <v>GMC</v>
          </cell>
        </row>
        <row r="315">
          <cell r="B315" t="str">
            <v>GMC</v>
          </cell>
        </row>
        <row r="316">
          <cell r="B316" t="str">
            <v>GMC</v>
          </cell>
        </row>
        <row r="317">
          <cell r="B317" t="str">
            <v>GMC</v>
          </cell>
        </row>
        <row r="318">
          <cell r="B318" t="str">
            <v>GMC</v>
          </cell>
          <cell r="Z318">
            <v>238.45451937933728</v>
          </cell>
        </row>
        <row r="319">
          <cell r="B319" t="str">
            <v>GMC</v>
          </cell>
          <cell r="Z319">
            <v>0</v>
          </cell>
        </row>
        <row r="320">
          <cell r="B320" t="str">
            <v>GMC</v>
          </cell>
          <cell r="Z320">
            <v>322.89438145967807</v>
          </cell>
        </row>
        <row r="321">
          <cell r="B321" t="str">
            <v>GMC</v>
          </cell>
        </row>
        <row r="322">
          <cell r="B322" t="str">
            <v>GMC</v>
          </cell>
          <cell r="Z322">
            <v>438.6510991609847</v>
          </cell>
        </row>
        <row r="323">
          <cell r="B323" t="str">
            <v>GMC</v>
          </cell>
          <cell r="Z323">
            <v>0</v>
          </cell>
        </row>
        <row r="324">
          <cell r="B324" t="str">
            <v>GMC</v>
          </cell>
        </row>
        <row r="325">
          <cell r="B325" t="str">
            <v>GMC</v>
          </cell>
        </row>
        <row r="329">
          <cell r="Z329">
            <v>1000.0000000000001</v>
          </cell>
        </row>
        <row r="334">
          <cell r="Z334">
            <v>37368</v>
          </cell>
        </row>
        <row r="335">
          <cell r="B335" t="str">
            <v>Cat</v>
          </cell>
          <cell r="Z335">
            <v>37368</v>
          </cell>
        </row>
        <row r="336">
          <cell r="B336" t="str">
            <v>uTMM</v>
          </cell>
        </row>
        <row r="337">
          <cell r="B337" t="str">
            <v>uTMM</v>
          </cell>
        </row>
        <row r="338">
          <cell r="B338" t="str">
            <v>uTMM</v>
          </cell>
        </row>
        <row r="339">
          <cell r="B339" t="str">
            <v>uTMM</v>
          </cell>
        </row>
        <row r="340">
          <cell r="B340" t="str">
            <v>uTMM</v>
          </cell>
        </row>
        <row r="341">
          <cell r="B341" t="str">
            <v>uTMM</v>
          </cell>
        </row>
        <row r="342">
          <cell r="B342" t="str">
            <v>uTMM</v>
          </cell>
        </row>
        <row r="343">
          <cell r="B343" t="str">
            <v>uTMM</v>
          </cell>
        </row>
        <row r="344">
          <cell r="B344" t="str">
            <v>uTMM</v>
          </cell>
        </row>
        <row r="345">
          <cell r="B345" t="str">
            <v>uTMM</v>
          </cell>
        </row>
        <row r="346">
          <cell r="B346" t="str">
            <v>uTMM</v>
          </cell>
        </row>
        <row r="347">
          <cell r="B347" t="str">
            <v>uTMM</v>
          </cell>
        </row>
        <row r="348">
          <cell r="B348" t="str">
            <v>uTMM</v>
          </cell>
        </row>
        <row r="349">
          <cell r="B349" t="str">
            <v>uTMM</v>
          </cell>
        </row>
        <row r="350">
          <cell r="B350" t="str">
            <v>uTMM</v>
          </cell>
        </row>
        <row r="351">
          <cell r="B351" t="str">
            <v>uTMM</v>
          </cell>
        </row>
        <row r="352">
          <cell r="B352" t="str">
            <v>uTMM</v>
          </cell>
        </row>
        <row r="353">
          <cell r="B353" t="str">
            <v>uTMM</v>
          </cell>
        </row>
        <row r="354">
          <cell r="B354" t="str">
            <v>uTMM</v>
          </cell>
        </row>
        <row r="358">
          <cell r="Z358">
            <v>0</v>
          </cell>
        </row>
        <row r="363">
          <cell r="Z363">
            <v>37368</v>
          </cell>
        </row>
        <row r="364">
          <cell r="B364" t="str">
            <v>Cat</v>
          </cell>
          <cell r="Z364">
            <v>37368</v>
          </cell>
        </row>
        <row r="365">
          <cell r="B365" t="str">
            <v>VO&amp;M</v>
          </cell>
        </row>
        <row r="366">
          <cell r="B366" t="str">
            <v>VO&amp;M</v>
          </cell>
        </row>
        <row r="367">
          <cell r="B367" t="str">
            <v>VO&amp;M</v>
          </cell>
        </row>
        <row r="368">
          <cell r="B368" t="str">
            <v>VO&amp;M</v>
          </cell>
        </row>
        <row r="369">
          <cell r="B369" t="str">
            <v>VO&amp;M</v>
          </cell>
        </row>
        <row r="370">
          <cell r="B370" t="str">
            <v>VO&amp;M</v>
          </cell>
        </row>
        <row r="371">
          <cell r="B371" t="str">
            <v>VO&amp;M</v>
          </cell>
          <cell r="Z371">
            <v>0</v>
          </cell>
        </row>
        <row r="372">
          <cell r="B372" t="str">
            <v>VO&amp;M</v>
          </cell>
        </row>
        <row r="373">
          <cell r="B373" t="str">
            <v>VO&amp;M</v>
          </cell>
        </row>
        <row r="374">
          <cell r="B374" t="str">
            <v>VO&amp;M</v>
          </cell>
        </row>
        <row r="375">
          <cell r="B375" t="str">
            <v>VO&amp;M</v>
          </cell>
        </row>
        <row r="376">
          <cell r="B376" t="str">
            <v>VO&amp;M</v>
          </cell>
          <cell r="Z376">
            <v>408.56666666666666</v>
          </cell>
        </row>
        <row r="377">
          <cell r="B377" t="str">
            <v>VO&amp;M</v>
          </cell>
        </row>
        <row r="378">
          <cell r="B378" t="str">
            <v>VO&amp;M</v>
          </cell>
          <cell r="Z378">
            <v>3.2273333333333332</v>
          </cell>
        </row>
        <row r="379">
          <cell r="B379" t="str">
            <v>VO&amp;M</v>
          </cell>
        </row>
        <row r="380">
          <cell r="B380" t="str">
            <v>VO&amp;M</v>
          </cell>
          <cell r="Z380">
            <v>281.91966666666667</v>
          </cell>
        </row>
        <row r="381">
          <cell r="B381" t="str">
            <v>VO&amp;M</v>
          </cell>
        </row>
        <row r="382">
          <cell r="B382" t="str">
            <v>VO&amp;M</v>
          </cell>
        </row>
        <row r="383">
          <cell r="B383" t="str">
            <v>VO&amp;M</v>
          </cell>
        </row>
        <row r="387">
          <cell r="Z387">
            <v>693.71366666666665</v>
          </cell>
        </row>
        <row r="388">
          <cell r="Z388">
            <v>693.71366666666665</v>
          </cell>
        </row>
        <row r="389">
          <cell r="Z389">
            <v>3.2273333333333332</v>
          </cell>
        </row>
        <row r="393">
          <cell r="Z393">
            <v>37368</v>
          </cell>
        </row>
        <row r="394">
          <cell r="B394" t="str">
            <v>Cat</v>
          </cell>
          <cell r="Z394">
            <v>37368</v>
          </cell>
        </row>
        <row r="395">
          <cell r="B395" t="str">
            <v>ACA</v>
          </cell>
        </row>
        <row r="396">
          <cell r="B396" t="str">
            <v>ACA</v>
          </cell>
        </row>
        <row r="397">
          <cell r="B397" t="str">
            <v>ACA</v>
          </cell>
        </row>
        <row r="398">
          <cell r="B398" t="str">
            <v>ACA</v>
          </cell>
        </row>
        <row r="399">
          <cell r="B399" t="str">
            <v>ACA</v>
          </cell>
        </row>
        <row r="400">
          <cell r="B400" t="str">
            <v>ACA</v>
          </cell>
        </row>
        <row r="401">
          <cell r="B401" t="str">
            <v>ACA</v>
          </cell>
        </row>
        <row r="402">
          <cell r="B402" t="str">
            <v>ACA</v>
          </cell>
        </row>
        <row r="403">
          <cell r="B403" t="str">
            <v>ACA</v>
          </cell>
        </row>
        <row r="404">
          <cell r="B404" t="str">
            <v>ACA</v>
          </cell>
          <cell r="Z404">
            <v>0</v>
          </cell>
        </row>
        <row r="405">
          <cell r="B405" t="str">
            <v>ACA</v>
          </cell>
        </row>
        <row r="406">
          <cell r="B406" t="str">
            <v>ACA</v>
          </cell>
        </row>
        <row r="407">
          <cell r="B407" t="str">
            <v>ACA</v>
          </cell>
        </row>
        <row r="408">
          <cell r="B408" t="str">
            <v>ACA</v>
          </cell>
        </row>
        <row r="409">
          <cell r="B409" t="str">
            <v>ACA</v>
          </cell>
        </row>
        <row r="410">
          <cell r="B410" t="str">
            <v>ACA</v>
          </cell>
          <cell r="Z410">
            <v>0</v>
          </cell>
        </row>
        <row r="411">
          <cell r="B411" t="str">
            <v>ACA</v>
          </cell>
        </row>
        <row r="412">
          <cell r="B412" t="str">
            <v>ACA</v>
          </cell>
        </row>
        <row r="413">
          <cell r="B413" t="str">
            <v>ACA</v>
          </cell>
        </row>
        <row r="417">
          <cell r="Z417">
            <v>0</v>
          </cell>
        </row>
        <row r="418">
          <cell r="Z418">
            <v>0</v>
          </cell>
        </row>
        <row r="419">
          <cell r="Z419">
            <v>0</v>
          </cell>
        </row>
        <row r="423">
          <cell r="Z423">
            <v>37368</v>
          </cell>
        </row>
        <row r="424">
          <cell r="B424" t="str">
            <v>Cat</v>
          </cell>
          <cell r="Z424">
            <v>37368</v>
          </cell>
        </row>
        <row r="425">
          <cell r="B425" t="str">
            <v>DACA</v>
          </cell>
        </row>
        <row r="426">
          <cell r="B426" t="str">
            <v>DACA</v>
          </cell>
        </row>
        <row r="427">
          <cell r="B427" t="str">
            <v>DACA</v>
          </cell>
        </row>
        <row r="428">
          <cell r="B428" t="str">
            <v>DACA</v>
          </cell>
        </row>
        <row r="429">
          <cell r="B429" t="str">
            <v>DACA</v>
          </cell>
        </row>
        <row r="430">
          <cell r="B430" t="str">
            <v>DACA</v>
          </cell>
        </row>
        <row r="431">
          <cell r="B431" t="str">
            <v>DACA</v>
          </cell>
        </row>
        <row r="432">
          <cell r="B432" t="str">
            <v>DACA</v>
          </cell>
        </row>
        <row r="433">
          <cell r="B433" t="str">
            <v>DACA</v>
          </cell>
        </row>
        <row r="434">
          <cell r="B434" t="str">
            <v>DACA</v>
          </cell>
        </row>
        <row r="435">
          <cell r="B435" t="str">
            <v>DACA</v>
          </cell>
        </row>
        <row r="436">
          <cell r="B436" t="str">
            <v>DACA</v>
          </cell>
        </row>
        <row r="437">
          <cell r="B437" t="str">
            <v>DACA</v>
          </cell>
        </row>
        <row r="438">
          <cell r="B438" t="str">
            <v>DACA</v>
          </cell>
        </row>
        <row r="439">
          <cell r="B439" t="str">
            <v>DACA</v>
          </cell>
        </row>
        <row r="440">
          <cell r="B440" t="str">
            <v>DACA</v>
          </cell>
        </row>
        <row r="441">
          <cell r="B441" t="str">
            <v>DACA</v>
          </cell>
        </row>
        <row r="442">
          <cell r="B442" t="str">
            <v>DACA</v>
          </cell>
        </row>
        <row r="443">
          <cell r="B443" t="str">
            <v>DACA</v>
          </cell>
        </row>
        <row r="447">
          <cell r="Z447">
            <v>0</v>
          </cell>
        </row>
        <row r="448">
          <cell r="Z448">
            <v>0</v>
          </cell>
        </row>
        <row r="449">
          <cell r="Z449">
            <v>0</v>
          </cell>
        </row>
        <row r="453">
          <cell r="Z453">
            <v>37368</v>
          </cell>
        </row>
        <row r="454">
          <cell r="B454" t="str">
            <v>Cat</v>
          </cell>
          <cell r="Z454">
            <v>37368</v>
          </cell>
        </row>
        <row r="455">
          <cell r="B455" t="str">
            <v>SC</v>
          </cell>
        </row>
        <row r="456">
          <cell r="B456" t="str">
            <v>SC</v>
          </cell>
        </row>
        <row r="457">
          <cell r="B457" t="str">
            <v>SC</v>
          </cell>
        </row>
        <row r="458">
          <cell r="B458" t="str">
            <v>SC</v>
          </cell>
        </row>
        <row r="459">
          <cell r="B459" t="str">
            <v>SC</v>
          </cell>
        </row>
        <row r="460">
          <cell r="B460" t="str">
            <v>SC</v>
          </cell>
        </row>
        <row r="461">
          <cell r="B461" t="str">
            <v>SC</v>
          </cell>
        </row>
        <row r="462">
          <cell r="B462" t="str">
            <v>SC</v>
          </cell>
        </row>
        <row r="463">
          <cell r="B463" t="str">
            <v>SC</v>
          </cell>
        </row>
        <row r="464">
          <cell r="B464" t="str">
            <v>SC</v>
          </cell>
        </row>
        <row r="465">
          <cell r="B465" t="str">
            <v>SC</v>
          </cell>
        </row>
        <row r="466">
          <cell r="B466" t="str">
            <v>SC</v>
          </cell>
        </row>
        <row r="467">
          <cell r="B467" t="str">
            <v>SC</v>
          </cell>
        </row>
        <row r="468">
          <cell r="B468" t="str">
            <v>SC</v>
          </cell>
        </row>
        <row r="469">
          <cell r="B469" t="str">
            <v>SC</v>
          </cell>
        </row>
        <row r="470">
          <cell r="B470" t="str">
            <v>SC</v>
          </cell>
          <cell r="Z470">
            <v>0</v>
          </cell>
        </row>
        <row r="471">
          <cell r="B471" t="str">
            <v>SC</v>
          </cell>
        </row>
        <row r="472">
          <cell r="B472" t="str">
            <v>SC</v>
          </cell>
        </row>
        <row r="473">
          <cell r="B473" t="str">
            <v>SC</v>
          </cell>
        </row>
        <row r="477">
          <cell r="Z477">
            <v>0</v>
          </cell>
        </row>
        <row r="478">
          <cell r="Z478">
            <v>0</v>
          </cell>
        </row>
        <row r="479">
          <cell r="Z479">
            <v>0</v>
          </cell>
        </row>
        <row r="483">
          <cell r="Z483">
            <v>37368</v>
          </cell>
        </row>
        <row r="484">
          <cell r="B484" t="str">
            <v>Cat</v>
          </cell>
          <cell r="Z484">
            <v>37368</v>
          </cell>
        </row>
        <row r="485">
          <cell r="B485" t="str">
            <v>DSC</v>
          </cell>
        </row>
        <row r="486">
          <cell r="B486" t="str">
            <v>DSC</v>
          </cell>
        </row>
        <row r="487">
          <cell r="B487" t="str">
            <v>DSC</v>
          </cell>
        </row>
        <row r="488">
          <cell r="B488" t="str">
            <v>DSC</v>
          </cell>
        </row>
        <row r="489">
          <cell r="B489" t="str">
            <v>DSC</v>
          </cell>
        </row>
        <row r="490">
          <cell r="B490" t="str">
            <v>DSC</v>
          </cell>
        </row>
        <row r="491">
          <cell r="B491" t="str">
            <v>DSC</v>
          </cell>
        </row>
        <row r="492">
          <cell r="B492" t="str">
            <v>DSC</v>
          </cell>
        </row>
        <row r="493">
          <cell r="B493" t="str">
            <v>DSC</v>
          </cell>
        </row>
        <row r="494">
          <cell r="B494" t="str">
            <v>DSC</v>
          </cell>
        </row>
        <row r="495">
          <cell r="B495" t="str">
            <v>DSC</v>
          </cell>
        </row>
        <row r="496">
          <cell r="B496" t="str">
            <v>DSC</v>
          </cell>
        </row>
        <row r="497">
          <cell r="B497" t="str">
            <v>DSC</v>
          </cell>
        </row>
        <row r="498">
          <cell r="B498" t="str">
            <v>DSC</v>
          </cell>
        </row>
        <row r="499">
          <cell r="B499" t="str">
            <v>DSC</v>
          </cell>
        </row>
        <row r="500">
          <cell r="B500" t="str">
            <v>DSC</v>
          </cell>
        </row>
        <row r="501">
          <cell r="B501" t="str">
            <v>DSC</v>
          </cell>
        </row>
        <row r="502">
          <cell r="B502" t="str">
            <v>DSC</v>
          </cell>
        </row>
        <row r="503">
          <cell r="B503" t="str">
            <v>DSC</v>
          </cell>
        </row>
        <row r="504">
          <cell r="B504" t="str">
            <v>DSC</v>
          </cell>
        </row>
        <row r="507">
          <cell r="Z507">
            <v>0</v>
          </cell>
        </row>
        <row r="508">
          <cell r="Z508">
            <v>0</v>
          </cell>
        </row>
        <row r="509">
          <cell r="Z509">
            <v>0</v>
          </cell>
        </row>
        <row r="513">
          <cell r="Z513">
            <v>37368</v>
          </cell>
        </row>
        <row r="514">
          <cell r="B514" t="str">
            <v>Cat</v>
          </cell>
          <cell r="Z514">
            <v>37368</v>
          </cell>
        </row>
        <row r="515">
          <cell r="B515" t="str">
            <v>Est1</v>
          </cell>
        </row>
        <row r="516">
          <cell r="B516" t="str">
            <v>Est1</v>
          </cell>
        </row>
        <row r="517">
          <cell r="B517" t="str">
            <v>Est1</v>
          </cell>
        </row>
        <row r="518">
          <cell r="B518" t="str">
            <v>Est1</v>
          </cell>
        </row>
        <row r="519">
          <cell r="B519" t="str">
            <v>Est1</v>
          </cell>
        </row>
        <row r="520">
          <cell r="B520" t="str">
            <v>Est1</v>
          </cell>
        </row>
        <row r="521">
          <cell r="B521" t="str">
            <v>Est1</v>
          </cell>
        </row>
        <row r="522">
          <cell r="B522" t="str">
            <v>Est1</v>
          </cell>
        </row>
        <row r="523">
          <cell r="B523" t="str">
            <v>Est1</v>
          </cell>
        </row>
        <row r="524">
          <cell r="B524" t="str">
            <v>Est1</v>
          </cell>
        </row>
        <row r="525">
          <cell r="B525" t="str">
            <v>Est1</v>
          </cell>
        </row>
        <row r="526">
          <cell r="B526" t="str">
            <v>Est1</v>
          </cell>
        </row>
        <row r="527">
          <cell r="B527" t="str">
            <v>Est1</v>
          </cell>
        </row>
        <row r="528">
          <cell r="B528" t="str">
            <v>Est1</v>
          </cell>
        </row>
        <row r="529">
          <cell r="B529" t="str">
            <v>Est1</v>
          </cell>
        </row>
        <row r="530">
          <cell r="B530" t="str">
            <v>Est1</v>
          </cell>
        </row>
        <row r="531">
          <cell r="B531" t="str">
            <v>Est1</v>
          </cell>
        </row>
        <row r="532">
          <cell r="B532" t="str">
            <v>Est1</v>
          </cell>
        </row>
        <row r="533">
          <cell r="B533" t="str">
            <v>Est1</v>
          </cell>
        </row>
        <row r="537">
          <cell r="Z537">
            <v>0</v>
          </cell>
        </row>
        <row r="538">
          <cell r="Z538">
            <v>0</v>
          </cell>
        </row>
        <row r="539">
          <cell r="Z539">
            <v>0</v>
          </cell>
        </row>
        <row r="543">
          <cell r="Z543">
            <v>37368</v>
          </cell>
        </row>
        <row r="544">
          <cell r="B544" t="str">
            <v>Cat</v>
          </cell>
          <cell r="Z544">
            <v>37368</v>
          </cell>
        </row>
        <row r="545">
          <cell r="B545" t="str">
            <v>Whl</v>
          </cell>
        </row>
        <row r="546">
          <cell r="B546" t="str">
            <v>Whl</v>
          </cell>
        </row>
        <row r="547">
          <cell r="B547" t="str">
            <v>Whl</v>
          </cell>
        </row>
        <row r="548">
          <cell r="B548" t="str">
            <v>Whl</v>
          </cell>
        </row>
        <row r="549">
          <cell r="B549" t="str">
            <v>Whl</v>
          </cell>
        </row>
        <row r="550">
          <cell r="B550" t="str">
            <v>Whl</v>
          </cell>
        </row>
        <row r="551">
          <cell r="B551" t="str">
            <v>Whl</v>
          </cell>
        </row>
        <row r="552">
          <cell r="B552" t="str">
            <v>Whl</v>
          </cell>
        </row>
        <row r="553">
          <cell r="B553" t="str">
            <v>Whl</v>
          </cell>
        </row>
        <row r="554">
          <cell r="B554" t="str">
            <v>Whl</v>
          </cell>
        </row>
        <row r="555">
          <cell r="B555" t="str">
            <v>Whl</v>
          </cell>
        </row>
        <row r="556">
          <cell r="B556" t="str">
            <v>Whl</v>
          </cell>
        </row>
        <row r="557">
          <cell r="B557" t="str">
            <v>Whl</v>
          </cell>
        </row>
        <row r="558">
          <cell r="B558" t="str">
            <v>Whl</v>
          </cell>
        </row>
        <row r="559">
          <cell r="B559" t="str">
            <v>Whl</v>
          </cell>
        </row>
        <row r="560">
          <cell r="B560" t="str">
            <v>Whl</v>
          </cell>
        </row>
        <row r="561">
          <cell r="B561" t="str">
            <v>Whl</v>
          </cell>
        </row>
        <row r="562">
          <cell r="B562" t="str">
            <v>Whl</v>
          </cell>
        </row>
        <row r="563">
          <cell r="B563" t="str">
            <v>Whl</v>
          </cell>
        </row>
        <row r="567">
          <cell r="Z567">
            <v>0</v>
          </cell>
        </row>
        <row r="568">
          <cell r="Z568">
            <v>0</v>
          </cell>
        </row>
        <row r="569">
          <cell r="Z569">
            <v>0</v>
          </cell>
        </row>
        <row r="573">
          <cell r="Z573">
            <v>37368</v>
          </cell>
        </row>
        <row r="574">
          <cell r="B574" t="str">
            <v>Cat</v>
          </cell>
          <cell r="Z574">
            <v>37368</v>
          </cell>
        </row>
        <row r="575">
          <cell r="B575" t="str">
            <v>UFE</v>
          </cell>
        </row>
        <row r="576">
          <cell r="B576" t="str">
            <v>UFE</v>
          </cell>
        </row>
        <row r="577">
          <cell r="B577" t="str">
            <v>UFE</v>
          </cell>
        </row>
        <row r="578">
          <cell r="B578" t="str">
            <v>UFE</v>
          </cell>
        </row>
        <row r="579">
          <cell r="B579" t="str">
            <v>UFE</v>
          </cell>
        </row>
        <row r="580">
          <cell r="B580" t="str">
            <v>UFE</v>
          </cell>
        </row>
        <row r="581">
          <cell r="B581" t="str">
            <v>UFE</v>
          </cell>
        </row>
        <row r="582">
          <cell r="B582" t="str">
            <v>UFE</v>
          </cell>
        </row>
        <row r="583">
          <cell r="B583" t="str">
            <v>UFE</v>
          </cell>
        </row>
        <row r="584">
          <cell r="B584" t="str">
            <v>UFE</v>
          </cell>
        </row>
        <row r="585">
          <cell r="B585" t="str">
            <v>UFE</v>
          </cell>
        </row>
        <row r="586">
          <cell r="B586" t="str">
            <v>UFE</v>
          </cell>
        </row>
        <row r="587">
          <cell r="B587" t="str">
            <v>UFE</v>
          </cell>
        </row>
        <row r="588">
          <cell r="B588" t="str">
            <v>UFE</v>
          </cell>
        </row>
        <row r="589">
          <cell r="B589" t="str">
            <v>UFE</v>
          </cell>
        </row>
        <row r="590">
          <cell r="B590" t="str">
            <v>UFE</v>
          </cell>
        </row>
        <row r="591">
          <cell r="B591" t="str">
            <v>UFE</v>
          </cell>
        </row>
        <row r="592">
          <cell r="B592" t="str">
            <v>UFE</v>
          </cell>
        </row>
        <row r="593">
          <cell r="B593" t="str">
            <v>UFE</v>
          </cell>
        </row>
        <row r="597">
          <cell r="Z597">
            <v>0</v>
          </cell>
        </row>
        <row r="598">
          <cell r="Z598">
            <v>0</v>
          </cell>
        </row>
        <row r="599">
          <cell r="Z599">
            <v>0</v>
          </cell>
        </row>
        <row r="603">
          <cell r="Z603">
            <v>37368</v>
          </cell>
        </row>
        <row r="604">
          <cell r="B604" t="str">
            <v>Cat</v>
          </cell>
          <cell r="Z604">
            <v>37368</v>
          </cell>
        </row>
        <row r="605">
          <cell r="B605" t="str">
            <v>Mest</v>
          </cell>
        </row>
        <row r="606">
          <cell r="B606" t="str">
            <v>Mest</v>
          </cell>
        </row>
        <row r="607">
          <cell r="B607" t="str">
            <v>Mest</v>
          </cell>
        </row>
        <row r="608">
          <cell r="B608" t="str">
            <v>Mest</v>
          </cell>
        </row>
        <row r="609">
          <cell r="B609" t="str">
            <v>Mest</v>
          </cell>
        </row>
        <row r="610">
          <cell r="B610" t="str">
            <v>Mest</v>
          </cell>
        </row>
        <row r="611">
          <cell r="B611" t="str">
            <v>Mest</v>
          </cell>
        </row>
        <row r="612">
          <cell r="B612" t="str">
            <v>Mest</v>
          </cell>
        </row>
        <row r="613">
          <cell r="B613" t="str">
            <v>Mest</v>
          </cell>
        </row>
        <row r="614">
          <cell r="B614" t="str">
            <v>Mest</v>
          </cell>
        </row>
        <row r="615">
          <cell r="B615" t="str">
            <v>Mest</v>
          </cell>
        </row>
        <row r="616">
          <cell r="B616" t="str">
            <v>Mest</v>
          </cell>
        </row>
        <row r="617">
          <cell r="B617" t="str">
            <v>Mest</v>
          </cell>
        </row>
        <row r="618">
          <cell r="B618" t="str">
            <v>Mest</v>
          </cell>
        </row>
        <row r="619">
          <cell r="B619" t="str">
            <v>Mest</v>
          </cell>
        </row>
        <row r="620">
          <cell r="B620" t="str">
            <v>Mest</v>
          </cell>
        </row>
        <row r="621">
          <cell r="B621" t="str">
            <v>Mest</v>
          </cell>
        </row>
        <row r="622">
          <cell r="B622" t="str">
            <v>Mest</v>
          </cell>
        </row>
        <row r="627">
          <cell r="Z627">
            <v>0</v>
          </cell>
        </row>
        <row r="628">
          <cell r="Z628">
            <v>0</v>
          </cell>
        </row>
        <row r="629">
          <cell r="Z629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Qty by Unit"/>
      <sheetName val="Daily Amt by Unit"/>
      <sheetName val="Daily Totals_Qty"/>
      <sheetName val="Daily Totals"/>
      <sheetName val="DT-Adj"/>
      <sheetName val="PRECMARGIN"/>
      <sheetName val="V O&amp;M - Hdg"/>
      <sheetName val="FarmAztec"/>
      <sheetName val="OptnPrem"/>
      <sheetName val="Fee_byType"/>
      <sheetName val="FeeTable"/>
      <sheetName val="Toll Price"/>
      <sheetName val="P&amp;L PTS Data Apr"/>
      <sheetName val="#REF"/>
      <sheetName val="ASTABLE"/>
    </sheetNames>
    <sheetDataSet>
      <sheetData sheetId="0" refreshError="1"/>
      <sheetData sheetId="1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G4">
            <v>37349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G5">
            <v>37349</v>
          </cell>
          <cell r="I5">
            <v>37351</v>
          </cell>
          <cell r="J5">
            <v>37352</v>
          </cell>
        </row>
        <row r="6"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</row>
        <row r="7">
          <cell r="E7">
            <v>51201.04</v>
          </cell>
          <cell r="F7">
            <v>50920.32</v>
          </cell>
          <cell r="G7">
            <v>50597.760000000002</v>
          </cell>
          <cell r="I7">
            <v>50936.160000000003</v>
          </cell>
          <cell r="J7">
            <v>50936.160000000003</v>
          </cell>
        </row>
        <row r="8"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505.5</v>
          </cell>
          <cell r="G9">
            <v>0</v>
          </cell>
        </row>
        <row r="10">
          <cell r="E10">
            <v>432138.4</v>
          </cell>
          <cell r="F10">
            <v>440035.04</v>
          </cell>
          <cell r="G10">
            <v>443493.92</v>
          </cell>
        </row>
        <row r="11">
          <cell r="E11">
            <v>12097.44</v>
          </cell>
          <cell r="F11">
            <v>10256</v>
          </cell>
          <cell r="G11">
            <v>11984.64</v>
          </cell>
        </row>
        <row r="12">
          <cell r="E12">
            <v>41509.800000000003</v>
          </cell>
          <cell r="F12">
            <v>38891.919999999998</v>
          </cell>
          <cell r="G12">
            <v>38233.96</v>
          </cell>
        </row>
        <row r="13">
          <cell r="E13">
            <v>-1612</v>
          </cell>
          <cell r="F13">
            <v>-8324</v>
          </cell>
          <cell r="G13">
            <v>-4438</v>
          </cell>
        </row>
        <row r="14">
          <cell r="E14">
            <v>-1598</v>
          </cell>
          <cell r="F14">
            <v>-9984</v>
          </cell>
          <cell r="G14">
            <v>-8836</v>
          </cell>
        </row>
        <row r="15">
          <cell r="E15">
            <v>803396</v>
          </cell>
          <cell r="F15">
            <v>803768</v>
          </cell>
          <cell r="G15">
            <v>802120</v>
          </cell>
        </row>
        <row r="16">
          <cell r="E16">
            <v>10837.46</v>
          </cell>
          <cell r="F16">
            <v>1868.06</v>
          </cell>
          <cell r="G16">
            <v>8056.43</v>
          </cell>
        </row>
        <row r="17">
          <cell r="E17">
            <v>0</v>
          </cell>
          <cell r="F17">
            <v>0</v>
          </cell>
          <cell r="G17">
            <v>0</v>
          </cell>
        </row>
        <row r="18">
          <cell r="E18">
            <v>40080.959999999999</v>
          </cell>
          <cell r="F18">
            <v>61557.01</v>
          </cell>
          <cell r="G18">
            <v>34222.449999999997</v>
          </cell>
        </row>
        <row r="19">
          <cell r="E19">
            <v>0</v>
          </cell>
          <cell r="F19">
            <v>0</v>
          </cell>
          <cell r="G19">
            <v>0</v>
          </cell>
        </row>
        <row r="20">
          <cell r="E20">
            <v>-7506.16</v>
          </cell>
          <cell r="F20">
            <v>-29279.8</v>
          </cell>
          <cell r="G20">
            <v>-26004.29</v>
          </cell>
        </row>
        <row r="21">
          <cell r="E21">
            <v>0</v>
          </cell>
          <cell r="F21">
            <v>0</v>
          </cell>
          <cell r="G21">
            <v>-3711.84</v>
          </cell>
        </row>
        <row r="22">
          <cell r="E22">
            <v>19103.2</v>
          </cell>
          <cell r="F22">
            <v>12871.6</v>
          </cell>
          <cell r="G22">
            <v>13293.6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7">
          <cell r="E27">
            <v>1399648.1400000001</v>
          </cell>
          <cell r="F27">
            <v>1373085.6500000001</v>
          </cell>
          <cell r="G27">
            <v>1359012.63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  <cell r="G36">
            <v>37349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  <cell r="G37">
            <v>37349</v>
          </cell>
        </row>
        <row r="39">
          <cell r="B39" t="str">
            <v>AS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AS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AS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AS</v>
          </cell>
          <cell r="E42">
            <v>0</v>
          </cell>
          <cell r="F42">
            <v>0</v>
          </cell>
          <cell r="G42">
            <v>0</v>
          </cell>
        </row>
        <row r="43">
          <cell r="B43" t="str">
            <v>AS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AS</v>
          </cell>
          <cell r="E44">
            <v>0</v>
          </cell>
          <cell r="F44">
            <v>0</v>
          </cell>
          <cell r="G44">
            <v>0</v>
          </cell>
        </row>
        <row r="45">
          <cell r="B45" t="str">
            <v>AS</v>
          </cell>
          <cell r="E45">
            <v>0</v>
          </cell>
          <cell r="F45">
            <v>0</v>
          </cell>
          <cell r="G45">
            <v>0</v>
          </cell>
        </row>
        <row r="46">
          <cell r="B46" t="str">
            <v>AS</v>
          </cell>
          <cell r="E46">
            <v>0</v>
          </cell>
          <cell r="F46">
            <v>0</v>
          </cell>
          <cell r="G46">
            <v>0</v>
          </cell>
        </row>
        <row r="47">
          <cell r="B47" t="str">
            <v>AS</v>
          </cell>
          <cell r="E47">
            <v>0</v>
          </cell>
          <cell r="F47">
            <v>0</v>
          </cell>
          <cell r="G47">
            <v>0</v>
          </cell>
        </row>
        <row r="48">
          <cell r="B48" t="str">
            <v>AS</v>
          </cell>
          <cell r="E48">
            <v>0</v>
          </cell>
          <cell r="F48">
            <v>0</v>
          </cell>
          <cell r="G48">
            <v>0</v>
          </cell>
        </row>
        <row r="49">
          <cell r="B49" t="str">
            <v>AS</v>
          </cell>
          <cell r="E49">
            <v>0</v>
          </cell>
          <cell r="F49">
            <v>0</v>
          </cell>
          <cell r="G49">
            <v>0</v>
          </cell>
        </row>
        <row r="50">
          <cell r="B50" t="str">
            <v>AS</v>
          </cell>
          <cell r="E50">
            <v>0</v>
          </cell>
          <cell r="F50">
            <v>0</v>
          </cell>
          <cell r="G50">
            <v>0</v>
          </cell>
        </row>
        <row r="51">
          <cell r="B51" t="str">
            <v>AS</v>
          </cell>
          <cell r="E51">
            <v>0</v>
          </cell>
          <cell r="F51">
            <v>0</v>
          </cell>
          <cell r="G51">
            <v>0</v>
          </cell>
        </row>
        <row r="52">
          <cell r="B52" t="str">
            <v>AS</v>
          </cell>
          <cell r="E52">
            <v>21589.095000000005</v>
          </cell>
          <cell r="F52">
            <v>18236.988000000001</v>
          </cell>
          <cell r="G52">
            <v>17368.361999999997</v>
          </cell>
        </row>
        <row r="53">
          <cell r="B53" t="str">
            <v>AS</v>
          </cell>
          <cell r="E53">
            <v>19101.676000000003</v>
          </cell>
          <cell r="F53">
            <v>20298.487000000008</v>
          </cell>
          <cell r="G53">
            <v>11817.564</v>
          </cell>
        </row>
        <row r="54">
          <cell r="B54" t="str">
            <v>AS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AS</v>
          </cell>
          <cell r="E55">
            <v>0</v>
          </cell>
          <cell r="F55">
            <v>0</v>
          </cell>
          <cell r="G55">
            <v>0</v>
          </cell>
        </row>
        <row r="56">
          <cell r="B56" t="str">
            <v>AS</v>
          </cell>
          <cell r="E56">
            <v>0</v>
          </cell>
          <cell r="F56">
            <v>0</v>
          </cell>
          <cell r="G56">
            <v>0</v>
          </cell>
        </row>
        <row r="57">
          <cell r="B57" t="str">
            <v>AS</v>
          </cell>
          <cell r="E57">
            <v>0</v>
          </cell>
          <cell r="F57">
            <v>0</v>
          </cell>
          <cell r="G57">
            <v>0</v>
          </cell>
        </row>
        <row r="58">
          <cell r="B58" t="str">
            <v>AS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AS</v>
          </cell>
          <cell r="E59">
            <v>0</v>
          </cell>
          <cell r="F59">
            <v>0</v>
          </cell>
          <cell r="G59">
            <v>0</v>
          </cell>
        </row>
        <row r="60">
          <cell r="B60" t="str">
            <v>AS</v>
          </cell>
          <cell r="E60">
            <v>8656.6040000000012</v>
          </cell>
          <cell r="F60">
            <v>3170.915</v>
          </cell>
          <cell r="G60">
            <v>11789.436999999998</v>
          </cell>
        </row>
        <row r="61">
          <cell r="B61" t="str">
            <v>AS</v>
          </cell>
          <cell r="E61">
            <v>22324.137000000006</v>
          </cell>
          <cell r="F61">
            <v>1217.579</v>
          </cell>
          <cell r="G61">
            <v>13927.638999999997</v>
          </cell>
        </row>
        <row r="62">
          <cell r="B62" t="str">
            <v>AS</v>
          </cell>
          <cell r="E62">
            <v>0</v>
          </cell>
          <cell r="F62">
            <v>1608.838</v>
          </cell>
          <cell r="G62">
            <v>914.4190000000001</v>
          </cell>
        </row>
        <row r="63">
          <cell r="B63" t="str">
            <v>AS</v>
          </cell>
          <cell r="E63">
            <v>0</v>
          </cell>
          <cell r="F63">
            <v>0</v>
          </cell>
          <cell r="G63">
            <v>0</v>
          </cell>
        </row>
        <row r="64">
          <cell r="B64" t="str">
            <v>AS</v>
          </cell>
          <cell r="E64">
            <v>0</v>
          </cell>
          <cell r="F64">
            <v>0</v>
          </cell>
          <cell r="G64">
            <v>0</v>
          </cell>
        </row>
        <row r="65">
          <cell r="B65" t="str">
            <v>AS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AS</v>
          </cell>
          <cell r="E66">
            <v>0</v>
          </cell>
          <cell r="F66">
            <v>0</v>
          </cell>
          <cell r="G66">
            <v>0</v>
          </cell>
        </row>
        <row r="69">
          <cell r="E69">
            <v>71671.512000000017</v>
          </cell>
          <cell r="F69">
            <v>44532.807000000008</v>
          </cell>
          <cell r="G69">
            <v>55817.420999999995</v>
          </cell>
        </row>
        <row r="71">
          <cell r="E71">
            <v>71671.512000000017</v>
          </cell>
          <cell r="F71">
            <v>44532.807000000008</v>
          </cell>
          <cell r="G71">
            <v>55817.421000000002</v>
          </cell>
        </row>
        <row r="72">
          <cell r="E72">
            <v>0</v>
          </cell>
          <cell r="F72">
            <v>0</v>
          </cell>
          <cell r="G72">
            <v>0</v>
          </cell>
        </row>
        <row r="77">
          <cell r="C77" t="str">
            <v>Balanced thru</v>
          </cell>
          <cell r="D77">
            <v>37376</v>
          </cell>
        </row>
        <row r="78">
          <cell r="C78" t="str">
            <v>Source</v>
          </cell>
          <cell r="D78">
            <v>30</v>
          </cell>
          <cell r="E78">
            <v>37347</v>
          </cell>
          <cell r="F78">
            <v>37348</v>
          </cell>
          <cell r="G78">
            <v>37349</v>
          </cell>
        </row>
        <row r="79">
          <cell r="B79" t="str">
            <v>Cat</v>
          </cell>
          <cell r="C79" t="str">
            <v>Code</v>
          </cell>
          <cell r="D79" t="str">
            <v>Estimate</v>
          </cell>
          <cell r="E79">
            <v>37347</v>
          </cell>
          <cell r="F79">
            <v>37348</v>
          </cell>
          <cell r="G79">
            <v>37349</v>
          </cell>
        </row>
        <row r="81">
          <cell r="B81" t="str">
            <v>Cong</v>
          </cell>
        </row>
        <row r="82">
          <cell r="B82" t="str">
            <v>Cong</v>
          </cell>
        </row>
        <row r="83">
          <cell r="B83" t="str">
            <v>Cong</v>
          </cell>
        </row>
        <row r="84">
          <cell r="B84" t="str">
            <v>Cong</v>
          </cell>
        </row>
        <row r="85">
          <cell r="B85" t="str">
            <v>Cong</v>
          </cell>
        </row>
        <row r="86">
          <cell r="B86" t="str">
            <v>Cong</v>
          </cell>
        </row>
        <row r="87">
          <cell r="B87" t="str">
            <v>Cong</v>
          </cell>
        </row>
        <row r="88">
          <cell r="B88" t="str">
            <v>Cong</v>
          </cell>
        </row>
        <row r="89">
          <cell r="B89" t="str">
            <v>Cong</v>
          </cell>
        </row>
        <row r="90">
          <cell r="B90" t="str">
            <v>Cong</v>
          </cell>
        </row>
        <row r="91">
          <cell r="B91" t="str">
            <v>Cong</v>
          </cell>
        </row>
        <row r="92">
          <cell r="B92" t="str">
            <v>Cong</v>
          </cell>
        </row>
        <row r="93">
          <cell r="B93" t="str">
            <v>Cong</v>
          </cell>
        </row>
        <row r="94">
          <cell r="B94" t="str">
            <v>Cong</v>
          </cell>
        </row>
        <row r="95">
          <cell r="B95" t="str">
            <v>Cong</v>
          </cell>
        </row>
        <row r="96">
          <cell r="B96" t="str">
            <v>Cong</v>
          </cell>
        </row>
        <row r="97">
          <cell r="B97" t="str">
            <v>Cong</v>
          </cell>
        </row>
        <row r="98">
          <cell r="B98" t="str">
            <v>Cong</v>
          </cell>
        </row>
        <row r="99">
          <cell r="B99" t="str">
            <v>Cong</v>
          </cell>
        </row>
        <row r="100">
          <cell r="B100" t="str">
            <v>Cong</v>
          </cell>
        </row>
        <row r="101">
          <cell r="B101" t="str">
            <v>Cong</v>
          </cell>
        </row>
        <row r="102">
          <cell r="B102" t="str">
            <v>Cong</v>
          </cell>
        </row>
        <row r="103">
          <cell r="B103" t="str">
            <v>Cong</v>
          </cell>
        </row>
        <row r="104">
          <cell r="B104" t="str">
            <v>Cong</v>
          </cell>
        </row>
        <row r="105">
          <cell r="B105" t="str">
            <v>Cong</v>
          </cell>
        </row>
        <row r="106">
          <cell r="B106" t="str">
            <v>Cong</v>
          </cell>
        </row>
        <row r="111">
          <cell r="E111">
            <v>0</v>
          </cell>
          <cell r="F111">
            <v>0</v>
          </cell>
          <cell r="G111">
            <v>0</v>
          </cell>
        </row>
        <row r="116">
          <cell r="C116" t="str">
            <v>Balanced thru</v>
          </cell>
          <cell r="D116">
            <v>37376</v>
          </cell>
        </row>
        <row r="117">
          <cell r="C117" t="str">
            <v>Source</v>
          </cell>
          <cell r="D117">
            <v>30</v>
          </cell>
          <cell r="E117">
            <v>37347</v>
          </cell>
          <cell r="F117">
            <v>37348</v>
          </cell>
          <cell r="G117">
            <v>37349</v>
          </cell>
        </row>
        <row r="118">
          <cell r="B118" t="str">
            <v>Cat</v>
          </cell>
          <cell r="C118" t="str">
            <v>Code</v>
          </cell>
          <cell r="D118" t="str">
            <v>Estimate</v>
          </cell>
          <cell r="E118">
            <v>37347</v>
          </cell>
          <cell r="F118">
            <v>37348</v>
          </cell>
          <cell r="G118">
            <v>37349</v>
          </cell>
        </row>
        <row r="120">
          <cell r="B120" t="str">
            <v>DENAd</v>
          </cell>
          <cell r="E120">
            <v>0</v>
          </cell>
          <cell r="F120">
            <v>0</v>
          </cell>
          <cell r="G120">
            <v>0</v>
          </cell>
        </row>
        <row r="121">
          <cell r="B121" t="str">
            <v>DENAd</v>
          </cell>
          <cell r="E121">
            <v>0</v>
          </cell>
          <cell r="F121">
            <v>0</v>
          </cell>
          <cell r="G121">
            <v>0</v>
          </cell>
        </row>
        <row r="122">
          <cell r="B122" t="str">
            <v>DENAd</v>
          </cell>
          <cell r="E122">
            <v>0</v>
          </cell>
          <cell r="F122">
            <v>0</v>
          </cell>
          <cell r="G122">
            <v>0</v>
          </cell>
        </row>
        <row r="123">
          <cell r="B123" t="str">
            <v>DENAd</v>
          </cell>
          <cell r="E123">
            <v>0</v>
          </cell>
          <cell r="F123">
            <v>0</v>
          </cell>
          <cell r="G123">
            <v>0</v>
          </cell>
        </row>
        <row r="124">
          <cell r="B124" t="str">
            <v>DENAd</v>
          </cell>
          <cell r="E124">
            <v>0</v>
          </cell>
          <cell r="F124">
            <v>0</v>
          </cell>
          <cell r="G124">
            <v>0</v>
          </cell>
        </row>
        <row r="125">
          <cell r="B125" t="str">
            <v>DENAd</v>
          </cell>
          <cell r="E125">
            <v>0</v>
          </cell>
          <cell r="F125">
            <v>0</v>
          </cell>
          <cell r="G125">
            <v>0</v>
          </cell>
        </row>
        <row r="126">
          <cell r="B126" t="str">
            <v>DENAd</v>
          </cell>
          <cell r="E126">
            <v>0</v>
          </cell>
          <cell r="F126">
            <v>0</v>
          </cell>
          <cell r="G126">
            <v>0</v>
          </cell>
        </row>
        <row r="127">
          <cell r="B127" t="str">
            <v>DENAd</v>
          </cell>
          <cell r="E127">
            <v>0</v>
          </cell>
          <cell r="F127">
            <v>0</v>
          </cell>
          <cell r="G127">
            <v>0</v>
          </cell>
        </row>
        <row r="128">
          <cell r="B128" t="str">
            <v>DENAd</v>
          </cell>
          <cell r="E128">
            <v>0</v>
          </cell>
          <cell r="F128">
            <v>0</v>
          </cell>
          <cell r="G128">
            <v>0</v>
          </cell>
        </row>
        <row r="129">
          <cell r="B129" t="str">
            <v>DENAd</v>
          </cell>
          <cell r="E129">
            <v>0</v>
          </cell>
          <cell r="F129">
            <v>0</v>
          </cell>
          <cell r="G129">
            <v>0</v>
          </cell>
        </row>
        <row r="130">
          <cell r="B130" t="str">
            <v>DENAd</v>
          </cell>
          <cell r="E130">
            <v>0</v>
          </cell>
          <cell r="F130">
            <v>0</v>
          </cell>
          <cell r="G130">
            <v>0</v>
          </cell>
        </row>
        <row r="131">
          <cell r="B131" t="str">
            <v>DENAd</v>
          </cell>
          <cell r="E131">
            <v>0</v>
          </cell>
          <cell r="F131">
            <v>0</v>
          </cell>
          <cell r="G131">
            <v>0</v>
          </cell>
        </row>
        <row r="132">
          <cell r="B132" t="str">
            <v>DENAd</v>
          </cell>
          <cell r="E132">
            <v>0</v>
          </cell>
          <cell r="F132">
            <v>0</v>
          </cell>
          <cell r="G132">
            <v>0</v>
          </cell>
        </row>
        <row r="133">
          <cell r="B133" t="str">
            <v>DENAd</v>
          </cell>
          <cell r="E133">
            <v>0</v>
          </cell>
          <cell r="F133">
            <v>0</v>
          </cell>
          <cell r="G133">
            <v>11.507999999999999</v>
          </cell>
        </row>
        <row r="134">
          <cell r="B134" t="str">
            <v>DENAd</v>
          </cell>
          <cell r="E134">
            <v>-26.684699999999999</v>
          </cell>
          <cell r="F134">
            <v>-739.39010000000007</v>
          </cell>
          <cell r="G134">
            <v>-1185.1767</v>
          </cell>
        </row>
        <row r="135">
          <cell r="B135" t="str">
            <v>DENAd</v>
          </cell>
          <cell r="E135">
            <v>0</v>
          </cell>
          <cell r="F135">
            <v>0</v>
          </cell>
          <cell r="G135">
            <v>0</v>
          </cell>
        </row>
        <row r="136">
          <cell r="B136" t="str">
            <v>DENAd</v>
          </cell>
          <cell r="E136">
            <v>0</v>
          </cell>
          <cell r="F136">
            <v>0</v>
          </cell>
          <cell r="G136">
            <v>0</v>
          </cell>
        </row>
        <row r="137">
          <cell r="B137" t="str">
            <v>DENAd</v>
          </cell>
          <cell r="E137">
            <v>0</v>
          </cell>
          <cell r="F137">
            <v>0</v>
          </cell>
          <cell r="G137">
            <v>0</v>
          </cell>
        </row>
        <row r="138">
          <cell r="B138" t="str">
            <v>DENAd</v>
          </cell>
          <cell r="E138">
            <v>0</v>
          </cell>
          <cell r="F138">
            <v>0</v>
          </cell>
          <cell r="G138">
            <v>0</v>
          </cell>
        </row>
        <row r="139">
          <cell r="B139" t="str">
            <v>DENAd</v>
          </cell>
          <cell r="E139">
            <v>0</v>
          </cell>
          <cell r="F139">
            <v>0</v>
          </cell>
          <cell r="G139">
            <v>0</v>
          </cell>
        </row>
        <row r="140">
          <cell r="B140" t="str">
            <v>DENAd</v>
          </cell>
          <cell r="E140">
            <v>0</v>
          </cell>
          <cell r="F140">
            <v>0</v>
          </cell>
          <cell r="G140">
            <v>0</v>
          </cell>
        </row>
        <row r="141">
          <cell r="B141" t="str">
            <v>DENAd</v>
          </cell>
          <cell r="E141">
            <v>-1982.7163999999998</v>
          </cell>
          <cell r="F141">
            <v>-67272.888300000006</v>
          </cell>
          <cell r="G141">
            <v>-17111.329900000001</v>
          </cell>
        </row>
        <row r="142">
          <cell r="B142" t="str">
            <v>DENAd</v>
          </cell>
          <cell r="E142">
            <v>-1350.5027</v>
          </cell>
          <cell r="F142">
            <v>-74559.551100000026</v>
          </cell>
          <cell r="G142">
            <v>-8471.0576999999994</v>
          </cell>
        </row>
        <row r="143">
          <cell r="B143" t="str">
            <v>DENAd</v>
          </cell>
          <cell r="E143">
            <v>-93.534300000000002</v>
          </cell>
          <cell r="F143">
            <v>-50071.795999999995</v>
          </cell>
          <cell r="G143">
            <v>-49921.643900000003</v>
          </cell>
        </row>
        <row r="144">
          <cell r="B144" t="str">
            <v>DENAd</v>
          </cell>
          <cell r="E144">
            <v>0</v>
          </cell>
          <cell r="F144">
            <v>0</v>
          </cell>
          <cell r="G144">
            <v>-3850.806</v>
          </cell>
        </row>
        <row r="145">
          <cell r="B145" t="str">
            <v>DENAd</v>
          </cell>
          <cell r="E145">
            <v>0</v>
          </cell>
          <cell r="F145">
            <v>0</v>
          </cell>
          <cell r="G145">
            <v>0</v>
          </cell>
        </row>
        <row r="146">
          <cell r="E146">
            <v>0</v>
          </cell>
          <cell r="F146">
            <v>0</v>
          </cell>
          <cell r="G146">
            <v>0</v>
          </cell>
        </row>
        <row r="150">
          <cell r="E150">
            <v>-3453.4380999999998</v>
          </cell>
          <cell r="F150">
            <v>-192643.62550000005</v>
          </cell>
          <cell r="G150">
            <v>-80528.506199999989</v>
          </cell>
        </row>
        <row r="155">
          <cell r="C155" t="str">
            <v>Balanced thru</v>
          </cell>
          <cell r="D155">
            <v>37376</v>
          </cell>
        </row>
        <row r="156">
          <cell r="C156" t="str">
            <v>Source</v>
          </cell>
          <cell r="D156">
            <v>30</v>
          </cell>
          <cell r="E156">
            <v>37347</v>
          </cell>
          <cell r="F156">
            <v>37348</v>
          </cell>
          <cell r="G156">
            <v>37349</v>
          </cell>
        </row>
        <row r="157">
          <cell r="B157" t="str">
            <v>Cat</v>
          </cell>
          <cell r="C157" t="str">
            <v>Code</v>
          </cell>
          <cell r="D157" t="str">
            <v>Estimate</v>
          </cell>
          <cell r="E157">
            <v>37347</v>
          </cell>
          <cell r="F157">
            <v>37348</v>
          </cell>
          <cell r="G157">
            <v>37349</v>
          </cell>
        </row>
        <row r="159">
          <cell r="B159" t="str">
            <v>DENAt</v>
          </cell>
          <cell r="E159">
            <v>0</v>
          </cell>
          <cell r="F159">
            <v>0</v>
          </cell>
          <cell r="G159">
            <v>0</v>
          </cell>
        </row>
        <row r="160">
          <cell r="B160" t="str">
            <v>DENAt</v>
          </cell>
          <cell r="E160">
            <v>0</v>
          </cell>
          <cell r="F160">
            <v>0</v>
          </cell>
          <cell r="G160">
            <v>0</v>
          </cell>
        </row>
        <row r="161">
          <cell r="B161" t="str">
            <v>DENAt</v>
          </cell>
          <cell r="E161">
            <v>0</v>
          </cell>
          <cell r="F161">
            <v>0</v>
          </cell>
          <cell r="G161">
            <v>0</v>
          </cell>
        </row>
        <row r="162">
          <cell r="B162" t="str">
            <v>DENAt</v>
          </cell>
          <cell r="E162">
            <v>0</v>
          </cell>
          <cell r="F162">
            <v>0</v>
          </cell>
          <cell r="G162">
            <v>0</v>
          </cell>
        </row>
        <row r="163">
          <cell r="B163" t="str">
            <v>DENAt</v>
          </cell>
          <cell r="E163">
            <v>0</v>
          </cell>
          <cell r="F163">
            <v>0</v>
          </cell>
          <cell r="G163">
            <v>0</v>
          </cell>
        </row>
        <row r="164">
          <cell r="B164" t="str">
            <v>DENAt</v>
          </cell>
          <cell r="E164">
            <v>0</v>
          </cell>
          <cell r="F164">
            <v>0</v>
          </cell>
          <cell r="G164">
            <v>0</v>
          </cell>
        </row>
        <row r="165">
          <cell r="B165" t="str">
            <v>DENAt</v>
          </cell>
          <cell r="E165">
            <v>0</v>
          </cell>
          <cell r="F165">
            <v>0</v>
          </cell>
          <cell r="G165">
            <v>0</v>
          </cell>
        </row>
        <row r="166">
          <cell r="B166" t="str">
            <v>DENAt</v>
          </cell>
          <cell r="E166">
            <v>0</v>
          </cell>
          <cell r="F166">
            <v>0</v>
          </cell>
          <cell r="G166">
            <v>0</v>
          </cell>
        </row>
        <row r="167">
          <cell r="B167" t="str">
            <v>DENAt</v>
          </cell>
          <cell r="E167">
            <v>0</v>
          </cell>
          <cell r="F167">
            <v>0</v>
          </cell>
          <cell r="G167">
            <v>0</v>
          </cell>
        </row>
        <row r="168">
          <cell r="B168" t="str">
            <v>DENAt</v>
          </cell>
          <cell r="E168">
            <v>0</v>
          </cell>
          <cell r="F168">
            <v>0</v>
          </cell>
          <cell r="G168">
            <v>0</v>
          </cell>
        </row>
        <row r="169">
          <cell r="B169" t="str">
            <v>DENAt</v>
          </cell>
          <cell r="E169">
            <v>0</v>
          </cell>
          <cell r="F169">
            <v>0</v>
          </cell>
          <cell r="G169">
            <v>0</v>
          </cell>
        </row>
        <row r="170">
          <cell r="B170" t="str">
            <v>DENAt</v>
          </cell>
          <cell r="E170">
            <v>0</v>
          </cell>
          <cell r="F170">
            <v>0</v>
          </cell>
          <cell r="G170">
            <v>0</v>
          </cell>
        </row>
        <row r="171">
          <cell r="B171" t="str">
            <v>DENAt</v>
          </cell>
          <cell r="E171">
            <v>0</v>
          </cell>
          <cell r="F171">
            <v>0</v>
          </cell>
          <cell r="G171">
            <v>0</v>
          </cell>
        </row>
        <row r="172">
          <cell r="B172" t="str">
            <v>DENAt</v>
          </cell>
          <cell r="E172">
            <v>0</v>
          </cell>
          <cell r="F172">
            <v>0</v>
          </cell>
          <cell r="G172">
            <v>0</v>
          </cell>
        </row>
        <row r="173">
          <cell r="B173" t="str">
            <v>DENAt</v>
          </cell>
          <cell r="E173">
            <v>831.48</v>
          </cell>
          <cell r="F173">
            <v>957</v>
          </cell>
          <cell r="G173">
            <v>1422</v>
          </cell>
        </row>
        <row r="174">
          <cell r="B174" t="str">
            <v>DENAt</v>
          </cell>
          <cell r="E174">
            <v>0</v>
          </cell>
          <cell r="F174">
            <v>0</v>
          </cell>
          <cell r="G174">
            <v>0</v>
          </cell>
        </row>
        <row r="175">
          <cell r="B175" t="str">
            <v>DENAt</v>
          </cell>
          <cell r="E175">
            <v>0</v>
          </cell>
          <cell r="F175">
            <v>0</v>
          </cell>
          <cell r="G175">
            <v>0</v>
          </cell>
        </row>
        <row r="176">
          <cell r="B176" t="str">
            <v>DENAt</v>
          </cell>
          <cell r="E176">
            <v>0</v>
          </cell>
          <cell r="F176">
            <v>0</v>
          </cell>
          <cell r="G176">
            <v>0</v>
          </cell>
        </row>
        <row r="177">
          <cell r="B177" t="str">
            <v>DENAt</v>
          </cell>
          <cell r="E177">
            <v>0</v>
          </cell>
          <cell r="F177">
            <v>0</v>
          </cell>
          <cell r="G177">
            <v>0</v>
          </cell>
        </row>
        <row r="178">
          <cell r="B178" t="str">
            <v>DENAt</v>
          </cell>
          <cell r="E178">
            <v>0</v>
          </cell>
          <cell r="F178">
            <v>0</v>
          </cell>
          <cell r="G178">
            <v>0</v>
          </cell>
        </row>
        <row r="179">
          <cell r="B179" t="str">
            <v>DENAt</v>
          </cell>
          <cell r="E179">
            <v>0</v>
          </cell>
          <cell r="F179">
            <v>0</v>
          </cell>
          <cell r="G179">
            <v>0</v>
          </cell>
        </row>
        <row r="180">
          <cell r="B180" t="str">
            <v>DENAt</v>
          </cell>
          <cell r="E180">
            <v>8065.89</v>
          </cell>
          <cell r="F180">
            <v>71513.31</v>
          </cell>
          <cell r="G180">
            <v>21592.6</v>
          </cell>
        </row>
        <row r="181">
          <cell r="B181" t="str">
            <v>DENAt</v>
          </cell>
          <cell r="E181">
            <v>5718</v>
          </cell>
          <cell r="F181">
            <v>77453</v>
          </cell>
          <cell r="G181">
            <v>9610.77</v>
          </cell>
        </row>
        <row r="182">
          <cell r="B182" t="str">
            <v>DENAt</v>
          </cell>
          <cell r="E182">
            <v>248.78</v>
          </cell>
          <cell r="F182">
            <v>53978.400000000009</v>
          </cell>
          <cell r="G182">
            <v>66976.970000000016</v>
          </cell>
        </row>
        <row r="183">
          <cell r="B183" t="str">
            <v>DENAt</v>
          </cell>
          <cell r="E183">
            <v>0</v>
          </cell>
          <cell r="F183">
            <v>0</v>
          </cell>
          <cell r="G183">
            <v>9131.64</v>
          </cell>
        </row>
        <row r="184">
          <cell r="B184" t="str">
            <v>DENAt</v>
          </cell>
          <cell r="E184">
            <v>0</v>
          </cell>
          <cell r="F184">
            <v>0</v>
          </cell>
          <cell r="G184">
            <v>0</v>
          </cell>
        </row>
        <row r="185">
          <cell r="E185">
            <v>0</v>
          </cell>
          <cell r="F185">
            <v>0</v>
          </cell>
          <cell r="G185">
            <v>0</v>
          </cell>
        </row>
        <row r="189">
          <cell r="E189">
            <v>14864.150000000001</v>
          </cell>
          <cell r="F189">
            <v>203901.71000000002</v>
          </cell>
          <cell r="G189">
            <v>108733.98000000001</v>
          </cell>
        </row>
        <row r="194">
          <cell r="C194" t="str">
            <v>Balanced thru</v>
          </cell>
          <cell r="D194">
            <v>37376</v>
          </cell>
        </row>
        <row r="195">
          <cell r="C195" t="str">
            <v>Source</v>
          </cell>
          <cell r="D195">
            <v>30</v>
          </cell>
          <cell r="E195">
            <v>37347</v>
          </cell>
          <cell r="F195">
            <v>37348</v>
          </cell>
          <cell r="G195">
            <v>37349</v>
          </cell>
        </row>
        <row r="196">
          <cell r="B196" t="str">
            <v>Cat</v>
          </cell>
          <cell r="C196" t="str">
            <v>Code</v>
          </cell>
          <cell r="D196" t="str">
            <v>Estimate</v>
          </cell>
          <cell r="E196">
            <v>37347</v>
          </cell>
          <cell r="F196">
            <v>37348</v>
          </cell>
          <cell r="G196">
            <v>37349</v>
          </cell>
        </row>
        <row r="198">
          <cell r="B198" t="str">
            <v>Bnk89</v>
          </cell>
          <cell r="E198">
            <v>0</v>
          </cell>
          <cell r="F198">
            <v>0</v>
          </cell>
          <cell r="G198">
            <v>0</v>
          </cell>
        </row>
        <row r="199">
          <cell r="B199" t="str">
            <v>Bnk89</v>
          </cell>
          <cell r="E199">
            <v>0</v>
          </cell>
          <cell r="F199">
            <v>0</v>
          </cell>
          <cell r="G199">
            <v>0</v>
          </cell>
        </row>
        <row r="200">
          <cell r="B200" t="str">
            <v>Bnk89</v>
          </cell>
          <cell r="E200">
            <v>0</v>
          </cell>
          <cell r="F200">
            <v>0</v>
          </cell>
          <cell r="G200">
            <v>0</v>
          </cell>
        </row>
        <row r="201">
          <cell r="B201" t="str">
            <v>Bnk89</v>
          </cell>
          <cell r="E201">
            <v>0</v>
          </cell>
          <cell r="F201">
            <v>0</v>
          </cell>
          <cell r="G201">
            <v>0</v>
          </cell>
        </row>
        <row r="202">
          <cell r="B202" t="str">
            <v>Bnk89</v>
          </cell>
          <cell r="E202">
            <v>0</v>
          </cell>
          <cell r="F202">
            <v>0</v>
          </cell>
          <cell r="G202">
            <v>0</v>
          </cell>
        </row>
        <row r="203">
          <cell r="B203" t="str">
            <v>Bnk89</v>
          </cell>
          <cell r="E203">
            <v>0</v>
          </cell>
          <cell r="F203">
            <v>0</v>
          </cell>
          <cell r="G203">
            <v>0</v>
          </cell>
        </row>
        <row r="204">
          <cell r="B204" t="str">
            <v>Bnk89</v>
          </cell>
          <cell r="E204">
            <v>0</v>
          </cell>
          <cell r="F204">
            <v>0</v>
          </cell>
          <cell r="G204">
            <v>0</v>
          </cell>
        </row>
        <row r="205">
          <cell r="B205" t="str">
            <v>Bnk89</v>
          </cell>
          <cell r="E205">
            <v>0</v>
          </cell>
          <cell r="F205">
            <v>0</v>
          </cell>
          <cell r="G205">
            <v>0</v>
          </cell>
        </row>
        <row r="206">
          <cell r="B206" t="str">
            <v>Bnk89</v>
          </cell>
          <cell r="E206">
            <v>0</v>
          </cell>
          <cell r="F206">
            <v>0</v>
          </cell>
          <cell r="G206">
            <v>0</v>
          </cell>
        </row>
        <row r="207">
          <cell r="B207" t="str">
            <v>Bnk89</v>
          </cell>
          <cell r="E207">
            <v>0</v>
          </cell>
          <cell r="F207">
            <v>0</v>
          </cell>
          <cell r="G207">
            <v>0</v>
          </cell>
        </row>
        <row r="208">
          <cell r="B208" t="str">
            <v>Bnk89</v>
          </cell>
          <cell r="E208">
            <v>0</v>
          </cell>
          <cell r="F208">
            <v>0</v>
          </cell>
          <cell r="G208">
            <v>0</v>
          </cell>
        </row>
        <row r="209">
          <cell r="B209" t="str">
            <v>Bnk89</v>
          </cell>
          <cell r="E209">
            <v>0</v>
          </cell>
          <cell r="F209">
            <v>0</v>
          </cell>
          <cell r="G209">
            <v>0</v>
          </cell>
        </row>
        <row r="210">
          <cell r="B210" t="str">
            <v>Bnk89</v>
          </cell>
          <cell r="E210">
            <v>0</v>
          </cell>
          <cell r="F210">
            <v>0</v>
          </cell>
          <cell r="G210">
            <v>0</v>
          </cell>
        </row>
        <row r="211">
          <cell r="B211" t="str">
            <v>Bnk89</v>
          </cell>
          <cell r="E211">
            <v>0</v>
          </cell>
          <cell r="F211">
            <v>0</v>
          </cell>
          <cell r="G211">
            <v>0</v>
          </cell>
        </row>
        <row r="212">
          <cell r="B212" t="str">
            <v>Bnk89</v>
          </cell>
          <cell r="E212">
            <v>0</v>
          </cell>
          <cell r="F212">
            <v>0</v>
          </cell>
          <cell r="G212">
            <v>0</v>
          </cell>
        </row>
        <row r="213">
          <cell r="B213" t="str">
            <v>Bnk89</v>
          </cell>
          <cell r="E213">
            <v>0</v>
          </cell>
          <cell r="F213">
            <v>0</v>
          </cell>
          <cell r="G213">
            <v>0</v>
          </cell>
        </row>
        <row r="214">
          <cell r="B214" t="str">
            <v>Bnk89</v>
          </cell>
          <cell r="E214">
            <v>0</v>
          </cell>
          <cell r="F214">
            <v>0</v>
          </cell>
          <cell r="G214">
            <v>0</v>
          </cell>
        </row>
        <row r="215">
          <cell r="B215" t="str">
            <v>Bnk89</v>
          </cell>
          <cell r="E215">
            <v>0</v>
          </cell>
          <cell r="F215">
            <v>0</v>
          </cell>
          <cell r="G215">
            <v>0</v>
          </cell>
        </row>
        <row r="216">
          <cell r="B216" t="str">
            <v>Bnk89</v>
          </cell>
          <cell r="E216">
            <v>0</v>
          </cell>
          <cell r="F216">
            <v>0</v>
          </cell>
          <cell r="G216">
            <v>0</v>
          </cell>
        </row>
        <row r="217">
          <cell r="B217" t="str">
            <v>Bnk89</v>
          </cell>
          <cell r="E217">
            <v>0</v>
          </cell>
          <cell r="F217">
            <v>0</v>
          </cell>
          <cell r="G217">
            <v>0</v>
          </cell>
        </row>
        <row r="218">
          <cell r="B218" t="str">
            <v>Bnk89</v>
          </cell>
          <cell r="E218">
            <v>0</v>
          </cell>
          <cell r="F218">
            <v>0</v>
          </cell>
          <cell r="G218">
            <v>0</v>
          </cell>
        </row>
        <row r="219">
          <cell r="B219" t="str">
            <v>Bnk89</v>
          </cell>
          <cell r="E219">
            <v>0</v>
          </cell>
          <cell r="F219">
            <v>0</v>
          </cell>
          <cell r="G219">
            <v>0</v>
          </cell>
        </row>
        <row r="220">
          <cell r="B220" t="str">
            <v>Bnk89</v>
          </cell>
          <cell r="E220">
            <v>0</v>
          </cell>
          <cell r="F220">
            <v>0</v>
          </cell>
          <cell r="G220">
            <v>0</v>
          </cell>
        </row>
        <row r="221">
          <cell r="B221" t="str">
            <v>Bnk89</v>
          </cell>
          <cell r="E221">
            <v>0</v>
          </cell>
          <cell r="F221">
            <v>0</v>
          </cell>
          <cell r="G221">
            <v>0</v>
          </cell>
        </row>
        <row r="222">
          <cell r="B222" t="str">
            <v>Bnk89</v>
          </cell>
          <cell r="E222">
            <v>0</v>
          </cell>
          <cell r="F222">
            <v>0</v>
          </cell>
          <cell r="G222">
            <v>0</v>
          </cell>
        </row>
        <row r="223">
          <cell r="B223" t="str">
            <v>Bnk89</v>
          </cell>
          <cell r="E223">
            <v>0</v>
          </cell>
          <cell r="F223">
            <v>0</v>
          </cell>
          <cell r="G223">
            <v>0</v>
          </cell>
        </row>
        <row r="224">
          <cell r="E224">
            <v>0</v>
          </cell>
          <cell r="F224">
            <v>0</v>
          </cell>
          <cell r="G224">
            <v>0</v>
          </cell>
        </row>
        <row r="228">
          <cell r="E228">
            <v>0</v>
          </cell>
          <cell r="F228">
            <v>0</v>
          </cell>
          <cell r="G228">
            <v>0</v>
          </cell>
        </row>
        <row r="233">
          <cell r="C233" t="str">
            <v>Balanced thru</v>
          </cell>
          <cell r="D233">
            <v>37376</v>
          </cell>
        </row>
        <row r="234">
          <cell r="C234" t="str">
            <v>Source</v>
          </cell>
          <cell r="D234">
            <v>30</v>
          </cell>
          <cell r="E234">
            <v>37347</v>
          </cell>
          <cell r="F234">
            <v>37348</v>
          </cell>
          <cell r="G234">
            <v>37349</v>
          </cell>
        </row>
        <row r="235">
          <cell r="B235" t="str">
            <v>Cat</v>
          </cell>
          <cell r="C235" t="str">
            <v>Code</v>
          </cell>
          <cell r="D235" t="str">
            <v>Estimate</v>
          </cell>
          <cell r="E235">
            <v>37347</v>
          </cell>
          <cell r="F235">
            <v>37348</v>
          </cell>
          <cell r="G235">
            <v>37349</v>
          </cell>
        </row>
        <row r="237">
          <cell r="B237" t="str">
            <v>GMC</v>
          </cell>
        </row>
        <row r="238">
          <cell r="B238" t="str">
            <v>GMC</v>
          </cell>
        </row>
        <row r="239">
          <cell r="B239" t="str">
            <v>GMC</v>
          </cell>
        </row>
        <row r="240">
          <cell r="B240" t="str">
            <v>GMC</v>
          </cell>
        </row>
        <row r="241">
          <cell r="B241" t="str">
            <v>GMC</v>
          </cell>
        </row>
        <row r="242">
          <cell r="B242" t="str">
            <v>GMC</v>
          </cell>
        </row>
        <row r="243">
          <cell r="B243" t="str">
            <v>GMC</v>
          </cell>
        </row>
        <row r="244">
          <cell r="B244" t="str">
            <v>GMC</v>
          </cell>
        </row>
        <row r="245">
          <cell r="B245" t="str">
            <v>GMC</v>
          </cell>
        </row>
        <row r="246">
          <cell r="B246" t="str">
            <v>GMC</v>
          </cell>
        </row>
        <row r="247">
          <cell r="B247" t="str">
            <v>GMC</v>
          </cell>
        </row>
        <row r="248">
          <cell r="B248" t="str">
            <v>GMC</v>
          </cell>
        </row>
        <row r="249">
          <cell r="B249" t="str">
            <v>GMC</v>
          </cell>
        </row>
        <row r="250">
          <cell r="B250" t="str">
            <v>GMC</v>
          </cell>
        </row>
        <row r="251">
          <cell r="B251" t="str">
            <v>GMC</v>
          </cell>
        </row>
        <row r="252">
          <cell r="B252" t="str">
            <v>GMC</v>
          </cell>
        </row>
        <row r="253">
          <cell r="B253" t="str">
            <v>GMC</v>
          </cell>
        </row>
        <row r="254">
          <cell r="B254" t="str">
            <v>GMC</v>
          </cell>
        </row>
        <row r="255">
          <cell r="B255" t="str">
            <v>GMC</v>
          </cell>
        </row>
        <row r="256">
          <cell r="B256" t="str">
            <v>GMC</v>
          </cell>
        </row>
        <row r="257">
          <cell r="B257" t="str">
            <v>GMC</v>
          </cell>
        </row>
        <row r="258">
          <cell r="B258" t="str">
            <v>GMC</v>
          </cell>
        </row>
        <row r="259">
          <cell r="B259" t="str">
            <v>GMC</v>
          </cell>
        </row>
        <row r="260">
          <cell r="B260" t="str">
            <v>GMC</v>
          </cell>
        </row>
        <row r="261">
          <cell r="B261" t="str">
            <v>GMC</v>
          </cell>
        </row>
        <row r="262">
          <cell r="B262" t="str">
            <v>GMC</v>
          </cell>
        </row>
        <row r="267">
          <cell r="E267">
            <v>0</v>
          </cell>
          <cell r="F267">
            <v>0</v>
          </cell>
          <cell r="G267">
            <v>0</v>
          </cell>
        </row>
        <row r="272">
          <cell r="C272" t="str">
            <v>Balanced thru</v>
          </cell>
          <cell r="D272">
            <v>37376</v>
          </cell>
        </row>
        <row r="273">
          <cell r="C273" t="str">
            <v>Source</v>
          </cell>
          <cell r="D273">
            <v>30</v>
          </cell>
          <cell r="E273">
            <v>37347</v>
          </cell>
          <cell r="F273">
            <v>37348</v>
          </cell>
          <cell r="G273">
            <v>37349</v>
          </cell>
        </row>
        <row r="274">
          <cell r="B274" t="str">
            <v>Cat</v>
          </cell>
          <cell r="C274" t="str">
            <v>Code</v>
          </cell>
          <cell r="D274" t="str">
            <v>Estimate</v>
          </cell>
          <cell r="E274">
            <v>37347</v>
          </cell>
          <cell r="F274">
            <v>37348</v>
          </cell>
          <cell r="G274">
            <v>37349</v>
          </cell>
        </row>
        <row r="276">
          <cell r="B276" t="str">
            <v>uTMM</v>
          </cell>
        </row>
        <row r="277">
          <cell r="B277" t="str">
            <v>uTMM</v>
          </cell>
        </row>
        <row r="278">
          <cell r="B278" t="str">
            <v>uTMM</v>
          </cell>
        </row>
        <row r="279">
          <cell r="B279" t="str">
            <v>uTMM</v>
          </cell>
        </row>
        <row r="280">
          <cell r="B280" t="str">
            <v>uTMM</v>
          </cell>
        </row>
        <row r="281">
          <cell r="B281" t="str">
            <v>uTMM</v>
          </cell>
        </row>
        <row r="282">
          <cell r="B282" t="str">
            <v>uTMM</v>
          </cell>
        </row>
        <row r="283">
          <cell r="B283" t="str">
            <v>uTMM</v>
          </cell>
        </row>
        <row r="284">
          <cell r="B284" t="str">
            <v>uTMM</v>
          </cell>
        </row>
        <row r="285">
          <cell r="B285" t="str">
            <v>uTMM</v>
          </cell>
        </row>
        <row r="286">
          <cell r="B286" t="str">
            <v>uTMM</v>
          </cell>
        </row>
        <row r="287">
          <cell r="B287" t="str">
            <v>uTMM</v>
          </cell>
        </row>
        <row r="288">
          <cell r="B288" t="str">
            <v>uTMM</v>
          </cell>
        </row>
        <row r="289">
          <cell r="B289" t="str">
            <v>uTMM</v>
          </cell>
        </row>
        <row r="290">
          <cell r="B290" t="str">
            <v>uTMM</v>
          </cell>
        </row>
        <row r="291">
          <cell r="B291" t="str">
            <v>uTMM</v>
          </cell>
        </row>
        <row r="292">
          <cell r="B292" t="str">
            <v>uTMM</v>
          </cell>
        </row>
        <row r="293">
          <cell r="B293" t="str">
            <v>uTMM</v>
          </cell>
        </row>
        <row r="294">
          <cell r="B294" t="str">
            <v>uTMM</v>
          </cell>
        </row>
        <row r="295">
          <cell r="B295" t="str">
            <v>uTMM</v>
          </cell>
        </row>
        <row r="296">
          <cell r="B296" t="str">
            <v>uTMM</v>
          </cell>
        </row>
        <row r="297">
          <cell r="B297" t="str">
            <v>uTMM</v>
          </cell>
        </row>
        <row r="298">
          <cell r="B298" t="str">
            <v>uTMM</v>
          </cell>
        </row>
        <row r="299">
          <cell r="B299" t="str">
            <v>uTMM</v>
          </cell>
        </row>
        <row r="300">
          <cell r="B300" t="str">
            <v>uTMM</v>
          </cell>
        </row>
        <row r="301">
          <cell r="B301" t="str">
            <v>uTMM</v>
          </cell>
        </row>
        <row r="306">
          <cell r="E306">
            <v>0</v>
          </cell>
          <cell r="F306">
            <v>0</v>
          </cell>
          <cell r="G306">
            <v>0</v>
          </cell>
        </row>
        <row r="310">
          <cell r="C310" t="str">
            <v>Balanced thru</v>
          </cell>
          <cell r="D310">
            <v>37376</v>
          </cell>
        </row>
        <row r="311">
          <cell r="C311" t="str">
            <v>Source</v>
          </cell>
          <cell r="D311">
            <v>30</v>
          </cell>
          <cell r="E311">
            <v>37347</v>
          </cell>
          <cell r="F311">
            <v>37348</v>
          </cell>
          <cell r="G311">
            <v>37349</v>
          </cell>
        </row>
        <row r="312">
          <cell r="B312" t="str">
            <v>Cat</v>
          </cell>
          <cell r="C312" t="str">
            <v>Code</v>
          </cell>
          <cell r="D312" t="str">
            <v>Estimate</v>
          </cell>
          <cell r="E312">
            <v>37347</v>
          </cell>
          <cell r="F312">
            <v>37348</v>
          </cell>
          <cell r="G312">
            <v>37349</v>
          </cell>
        </row>
        <row r="314">
          <cell r="B314" t="str">
            <v>UNA</v>
          </cell>
          <cell r="E314">
            <v>0</v>
          </cell>
          <cell r="F314">
            <v>0</v>
          </cell>
          <cell r="G314">
            <v>0</v>
          </cell>
        </row>
        <row r="315">
          <cell r="B315" t="str">
            <v>UNA</v>
          </cell>
          <cell r="E315">
            <v>0</v>
          </cell>
          <cell r="F315">
            <v>0</v>
          </cell>
          <cell r="G315">
            <v>0</v>
          </cell>
        </row>
        <row r="316">
          <cell r="B316" t="str">
            <v>UNA</v>
          </cell>
          <cell r="E316">
            <v>0</v>
          </cell>
          <cell r="F316">
            <v>0</v>
          </cell>
          <cell r="G316">
            <v>0</v>
          </cell>
        </row>
        <row r="317">
          <cell r="B317" t="str">
            <v>UNA</v>
          </cell>
          <cell r="E317">
            <v>0</v>
          </cell>
          <cell r="F317">
            <v>0</v>
          </cell>
          <cell r="G317">
            <v>0</v>
          </cell>
        </row>
        <row r="318">
          <cell r="B318" t="str">
            <v>UNA</v>
          </cell>
          <cell r="E318">
            <v>0</v>
          </cell>
          <cell r="F318">
            <v>0</v>
          </cell>
          <cell r="G318">
            <v>0</v>
          </cell>
        </row>
        <row r="319">
          <cell r="B319" t="str">
            <v>UNA</v>
          </cell>
          <cell r="E319">
            <v>0</v>
          </cell>
          <cell r="F319">
            <v>0</v>
          </cell>
          <cell r="G319">
            <v>0</v>
          </cell>
        </row>
        <row r="320">
          <cell r="B320" t="str">
            <v>UNA</v>
          </cell>
          <cell r="E320">
            <v>0</v>
          </cell>
          <cell r="F320">
            <v>0</v>
          </cell>
          <cell r="G320">
            <v>0</v>
          </cell>
        </row>
        <row r="321">
          <cell r="B321" t="str">
            <v>UNA</v>
          </cell>
          <cell r="E321">
            <v>0</v>
          </cell>
          <cell r="F321">
            <v>0</v>
          </cell>
          <cell r="G321">
            <v>0</v>
          </cell>
        </row>
        <row r="322">
          <cell r="B322" t="str">
            <v>UNA</v>
          </cell>
          <cell r="E322">
            <v>0</v>
          </cell>
          <cell r="F322">
            <v>0</v>
          </cell>
          <cell r="G322">
            <v>0</v>
          </cell>
        </row>
        <row r="323">
          <cell r="B323" t="str">
            <v>UNA</v>
          </cell>
          <cell r="E323">
            <v>0</v>
          </cell>
          <cell r="F323">
            <v>0</v>
          </cell>
          <cell r="G323">
            <v>0</v>
          </cell>
        </row>
        <row r="324">
          <cell r="B324" t="str">
            <v>UNA</v>
          </cell>
          <cell r="E324">
            <v>0</v>
          </cell>
          <cell r="F324">
            <v>0</v>
          </cell>
          <cell r="G324">
            <v>0</v>
          </cell>
        </row>
        <row r="325">
          <cell r="B325" t="str">
            <v>UNA</v>
          </cell>
          <cell r="E325">
            <v>0</v>
          </cell>
          <cell r="F325">
            <v>0</v>
          </cell>
          <cell r="G325">
            <v>0</v>
          </cell>
        </row>
        <row r="326">
          <cell r="B326" t="str">
            <v>UNA</v>
          </cell>
          <cell r="E326">
            <v>0</v>
          </cell>
          <cell r="F326">
            <v>0</v>
          </cell>
          <cell r="G326">
            <v>0</v>
          </cell>
        </row>
        <row r="327">
          <cell r="B327" t="str">
            <v>UNA</v>
          </cell>
          <cell r="E327">
            <v>0</v>
          </cell>
          <cell r="F327">
            <v>0</v>
          </cell>
          <cell r="G327">
            <v>0</v>
          </cell>
        </row>
        <row r="328">
          <cell r="B328" t="str">
            <v>UNA</v>
          </cell>
          <cell r="E328">
            <v>0</v>
          </cell>
          <cell r="F328">
            <v>0</v>
          </cell>
          <cell r="G328">
            <v>0</v>
          </cell>
        </row>
        <row r="329">
          <cell r="B329" t="str">
            <v>UNA</v>
          </cell>
          <cell r="E329">
            <v>0</v>
          </cell>
          <cell r="F329">
            <v>0</v>
          </cell>
          <cell r="G329">
            <v>0</v>
          </cell>
        </row>
        <row r="330">
          <cell r="B330" t="str">
            <v>UNA</v>
          </cell>
          <cell r="E330">
            <v>0</v>
          </cell>
          <cell r="F330">
            <v>0</v>
          </cell>
          <cell r="G330">
            <v>0</v>
          </cell>
        </row>
        <row r="331">
          <cell r="B331" t="str">
            <v>UNA</v>
          </cell>
          <cell r="E331">
            <v>0</v>
          </cell>
          <cell r="F331">
            <v>0</v>
          </cell>
          <cell r="G331">
            <v>0</v>
          </cell>
        </row>
        <row r="332">
          <cell r="B332" t="str">
            <v>UNA</v>
          </cell>
          <cell r="E332">
            <v>0</v>
          </cell>
          <cell r="F332">
            <v>0</v>
          </cell>
          <cell r="G332">
            <v>0</v>
          </cell>
        </row>
        <row r="333">
          <cell r="B333" t="str">
            <v>UNA</v>
          </cell>
          <cell r="E333">
            <v>0</v>
          </cell>
          <cell r="F333">
            <v>0</v>
          </cell>
          <cell r="G333">
            <v>0</v>
          </cell>
        </row>
        <row r="334">
          <cell r="B334" t="str">
            <v>UNA</v>
          </cell>
          <cell r="E334">
            <v>0</v>
          </cell>
          <cell r="F334">
            <v>0</v>
          </cell>
          <cell r="G334">
            <v>0</v>
          </cell>
        </row>
        <row r="335">
          <cell r="B335" t="str">
            <v>UNA</v>
          </cell>
          <cell r="E335">
            <v>2094.75</v>
          </cell>
          <cell r="F335">
            <v>931</v>
          </cell>
          <cell r="G335">
            <v>1296</v>
          </cell>
        </row>
        <row r="336">
          <cell r="B336" t="str">
            <v>UNA</v>
          </cell>
          <cell r="E336">
            <v>2094.75</v>
          </cell>
          <cell r="F336">
            <v>931</v>
          </cell>
          <cell r="G336">
            <v>1296</v>
          </cell>
        </row>
        <row r="337">
          <cell r="B337" t="str">
            <v>UNA</v>
          </cell>
          <cell r="E337">
            <v>0</v>
          </cell>
          <cell r="F337">
            <v>1815.75</v>
          </cell>
          <cell r="G337">
            <v>263.01</v>
          </cell>
        </row>
        <row r="338">
          <cell r="B338" t="str">
            <v>UNA</v>
          </cell>
          <cell r="E338">
            <v>0</v>
          </cell>
          <cell r="F338">
            <v>0</v>
          </cell>
          <cell r="G338">
            <v>0</v>
          </cell>
        </row>
        <row r="339">
          <cell r="B339" t="str">
            <v>UNA</v>
          </cell>
          <cell r="E339">
            <v>0</v>
          </cell>
          <cell r="F339">
            <v>0</v>
          </cell>
          <cell r="G339">
            <v>0</v>
          </cell>
        </row>
        <row r="344">
          <cell r="E344">
            <v>4189.5</v>
          </cell>
          <cell r="F344">
            <v>3677.75</v>
          </cell>
          <cell r="G344">
            <v>2855.01</v>
          </cell>
        </row>
        <row r="348">
          <cell r="C348" t="str">
            <v>Balanced thru</v>
          </cell>
          <cell r="D348">
            <v>37376</v>
          </cell>
        </row>
        <row r="349">
          <cell r="C349" t="str">
            <v>Source</v>
          </cell>
          <cell r="D349">
            <v>30</v>
          </cell>
          <cell r="E349">
            <v>37347</v>
          </cell>
          <cell r="F349">
            <v>37348</v>
          </cell>
          <cell r="G349">
            <v>37349</v>
          </cell>
        </row>
        <row r="350">
          <cell r="B350" t="str">
            <v>Cat</v>
          </cell>
          <cell r="C350" t="str">
            <v>Code</v>
          </cell>
          <cell r="D350" t="str">
            <v>Estimate</v>
          </cell>
          <cell r="E350">
            <v>37347</v>
          </cell>
          <cell r="F350">
            <v>37348</v>
          </cell>
          <cell r="G350">
            <v>37349</v>
          </cell>
        </row>
        <row r="352">
          <cell r="B352" t="str">
            <v>UNP</v>
          </cell>
          <cell r="E352">
            <v>0</v>
          </cell>
          <cell r="F352">
            <v>0</v>
          </cell>
          <cell r="G352">
            <v>0</v>
          </cell>
        </row>
        <row r="353">
          <cell r="B353" t="str">
            <v>UNP</v>
          </cell>
          <cell r="E353">
            <v>0</v>
          </cell>
          <cell r="F353">
            <v>0</v>
          </cell>
          <cell r="G353">
            <v>0</v>
          </cell>
        </row>
        <row r="354">
          <cell r="B354" t="str">
            <v>UNP</v>
          </cell>
          <cell r="E354">
            <v>0</v>
          </cell>
          <cell r="F354">
            <v>0</v>
          </cell>
          <cell r="G354">
            <v>0</v>
          </cell>
        </row>
        <row r="355">
          <cell r="B355" t="str">
            <v>UNP</v>
          </cell>
          <cell r="E355">
            <v>0</v>
          </cell>
          <cell r="F355">
            <v>0</v>
          </cell>
          <cell r="G355">
            <v>0</v>
          </cell>
        </row>
        <row r="356">
          <cell r="B356" t="str">
            <v>UNP</v>
          </cell>
          <cell r="E356">
            <v>0</v>
          </cell>
          <cell r="F356">
            <v>0</v>
          </cell>
          <cell r="G356">
            <v>0</v>
          </cell>
        </row>
        <row r="357">
          <cell r="B357" t="str">
            <v>UNP</v>
          </cell>
          <cell r="E357">
            <v>0</v>
          </cell>
          <cell r="F357">
            <v>0</v>
          </cell>
          <cell r="G357">
            <v>0</v>
          </cell>
        </row>
        <row r="358">
          <cell r="B358" t="str">
            <v>UNP</v>
          </cell>
          <cell r="E358">
            <v>0</v>
          </cell>
          <cell r="F358">
            <v>0</v>
          </cell>
          <cell r="G358">
            <v>0</v>
          </cell>
        </row>
        <row r="359">
          <cell r="B359" t="str">
            <v>UNP</v>
          </cell>
          <cell r="E359">
            <v>0</v>
          </cell>
          <cell r="F359">
            <v>0</v>
          </cell>
          <cell r="G359">
            <v>0</v>
          </cell>
        </row>
        <row r="360">
          <cell r="B360" t="str">
            <v>UNP</v>
          </cell>
          <cell r="E360">
            <v>0</v>
          </cell>
          <cell r="F360">
            <v>0</v>
          </cell>
          <cell r="G360">
            <v>0</v>
          </cell>
        </row>
        <row r="361">
          <cell r="B361" t="str">
            <v>UNP</v>
          </cell>
          <cell r="E361">
            <v>0</v>
          </cell>
          <cell r="F361">
            <v>0</v>
          </cell>
          <cell r="G361">
            <v>0</v>
          </cell>
        </row>
        <row r="362">
          <cell r="B362" t="str">
            <v>UNP</v>
          </cell>
          <cell r="E362">
            <v>0</v>
          </cell>
          <cell r="F362">
            <v>0</v>
          </cell>
          <cell r="G362">
            <v>0</v>
          </cell>
        </row>
        <row r="363">
          <cell r="B363" t="str">
            <v>UNP</v>
          </cell>
          <cell r="E363">
            <v>0</v>
          </cell>
          <cell r="F363">
            <v>0</v>
          </cell>
          <cell r="G363">
            <v>0</v>
          </cell>
        </row>
        <row r="364">
          <cell r="B364" t="str">
            <v>UNP</v>
          </cell>
          <cell r="E364">
            <v>0</v>
          </cell>
          <cell r="F364">
            <v>0</v>
          </cell>
          <cell r="G364">
            <v>0</v>
          </cell>
        </row>
        <row r="365">
          <cell r="B365" t="str">
            <v>UNP</v>
          </cell>
          <cell r="E365">
            <v>0</v>
          </cell>
          <cell r="F365">
            <v>0</v>
          </cell>
          <cell r="G365">
            <v>0</v>
          </cell>
        </row>
        <row r="366">
          <cell r="B366" t="str">
            <v>UNP</v>
          </cell>
          <cell r="E366">
            <v>0</v>
          </cell>
          <cell r="F366">
            <v>0</v>
          </cell>
          <cell r="G366">
            <v>0</v>
          </cell>
        </row>
        <row r="367">
          <cell r="B367" t="str">
            <v>UNP</v>
          </cell>
          <cell r="E367">
            <v>0</v>
          </cell>
          <cell r="F367">
            <v>0</v>
          </cell>
          <cell r="G367">
            <v>0</v>
          </cell>
        </row>
        <row r="368">
          <cell r="B368" t="str">
            <v>UNP</v>
          </cell>
          <cell r="E368">
            <v>0</v>
          </cell>
          <cell r="F368">
            <v>0</v>
          </cell>
          <cell r="G368">
            <v>0</v>
          </cell>
        </row>
        <row r="369">
          <cell r="B369" t="str">
            <v>UNP</v>
          </cell>
          <cell r="E369">
            <v>0</v>
          </cell>
          <cell r="F369">
            <v>0</v>
          </cell>
          <cell r="G369">
            <v>0</v>
          </cell>
        </row>
        <row r="370">
          <cell r="B370" t="str">
            <v>UNP</v>
          </cell>
          <cell r="E370">
            <v>0</v>
          </cell>
          <cell r="F370">
            <v>0</v>
          </cell>
          <cell r="G370">
            <v>0</v>
          </cell>
        </row>
        <row r="371">
          <cell r="B371" t="str">
            <v>UNP</v>
          </cell>
          <cell r="E371">
            <v>0</v>
          </cell>
          <cell r="F371">
            <v>0</v>
          </cell>
          <cell r="G371">
            <v>0</v>
          </cell>
        </row>
        <row r="372">
          <cell r="B372" t="str">
            <v>UNP</v>
          </cell>
          <cell r="E372">
            <v>0</v>
          </cell>
          <cell r="F372">
            <v>0</v>
          </cell>
          <cell r="G372">
            <v>0</v>
          </cell>
        </row>
        <row r="373">
          <cell r="B373" t="str">
            <v>UNP</v>
          </cell>
          <cell r="E373">
            <v>0</v>
          </cell>
          <cell r="F373">
            <v>0</v>
          </cell>
          <cell r="G373">
            <v>0</v>
          </cell>
        </row>
        <row r="374">
          <cell r="B374" t="str">
            <v>UNP</v>
          </cell>
          <cell r="E374">
            <v>0</v>
          </cell>
          <cell r="F374">
            <v>0</v>
          </cell>
          <cell r="G374">
            <v>0</v>
          </cell>
        </row>
        <row r="375">
          <cell r="B375" t="str">
            <v>UNP</v>
          </cell>
          <cell r="E375">
            <v>0</v>
          </cell>
          <cell r="F375">
            <v>0</v>
          </cell>
          <cell r="G375">
            <v>0</v>
          </cell>
        </row>
        <row r="376">
          <cell r="B376" t="str">
            <v>UNP</v>
          </cell>
          <cell r="E376">
            <v>0</v>
          </cell>
          <cell r="F376">
            <v>0</v>
          </cell>
          <cell r="G376">
            <v>0</v>
          </cell>
        </row>
        <row r="377">
          <cell r="B377" t="str">
            <v>UNP</v>
          </cell>
          <cell r="E377">
            <v>0</v>
          </cell>
          <cell r="F377">
            <v>0</v>
          </cell>
          <cell r="G377">
            <v>0</v>
          </cell>
        </row>
        <row r="382">
          <cell r="E382">
            <v>0</v>
          </cell>
          <cell r="F382">
            <v>0</v>
          </cell>
          <cell r="G382">
            <v>0</v>
          </cell>
        </row>
        <row r="386">
          <cell r="C386" t="str">
            <v>Balanced thru</v>
          </cell>
          <cell r="D386">
            <v>37376</v>
          </cell>
        </row>
        <row r="387">
          <cell r="C387" t="str">
            <v>Source</v>
          </cell>
          <cell r="D387">
            <v>30</v>
          </cell>
          <cell r="E387">
            <v>37347</v>
          </cell>
          <cell r="F387">
            <v>37348</v>
          </cell>
          <cell r="G387">
            <v>37349</v>
          </cell>
        </row>
        <row r="388">
          <cell r="B388" t="str">
            <v>Cat</v>
          </cell>
          <cell r="C388" t="str">
            <v>Code</v>
          </cell>
          <cell r="D388" t="str">
            <v>Estimate</v>
          </cell>
          <cell r="E388">
            <v>37347</v>
          </cell>
          <cell r="F388">
            <v>37348</v>
          </cell>
          <cell r="G388">
            <v>37349</v>
          </cell>
        </row>
        <row r="420">
          <cell r="E420">
            <v>0</v>
          </cell>
          <cell r="F420">
            <v>0</v>
          </cell>
          <cell r="G420">
            <v>0</v>
          </cell>
        </row>
        <row r="426">
          <cell r="C426" t="str">
            <v>Balanced thru</v>
          </cell>
          <cell r="D426">
            <v>37376</v>
          </cell>
        </row>
        <row r="427">
          <cell r="C427" t="str">
            <v># days balanced</v>
          </cell>
          <cell r="D427">
            <v>30</v>
          </cell>
          <cell r="E427">
            <v>37347</v>
          </cell>
          <cell r="F427">
            <v>37348</v>
          </cell>
          <cell r="G427">
            <v>37349</v>
          </cell>
        </row>
        <row r="428">
          <cell r="B428" t="str">
            <v>Cat</v>
          </cell>
          <cell r="D428" t="str">
            <v>Estimate</v>
          </cell>
          <cell r="E428">
            <v>37347</v>
          </cell>
          <cell r="F428">
            <v>37348</v>
          </cell>
          <cell r="G428">
            <v>37349</v>
          </cell>
        </row>
        <row r="450">
          <cell r="E450">
            <v>0</v>
          </cell>
          <cell r="F450">
            <v>0</v>
          </cell>
          <cell r="G450">
            <v>0</v>
          </cell>
        </row>
        <row r="458">
          <cell r="C458" t="str">
            <v>Balanced thru</v>
          </cell>
          <cell r="D458">
            <v>37376</v>
          </cell>
        </row>
        <row r="459">
          <cell r="C459" t="str">
            <v>Source</v>
          </cell>
          <cell r="D459">
            <v>30</v>
          </cell>
          <cell r="E459">
            <v>37347</v>
          </cell>
          <cell r="F459">
            <v>37348</v>
          </cell>
          <cell r="G459">
            <v>37349</v>
          </cell>
        </row>
        <row r="460">
          <cell r="B460" t="str">
            <v>Cat</v>
          </cell>
          <cell r="C460" t="str">
            <v>Code</v>
          </cell>
          <cell r="D460" t="str">
            <v>Estimate</v>
          </cell>
          <cell r="E460">
            <v>37347</v>
          </cell>
          <cell r="F460">
            <v>37348</v>
          </cell>
          <cell r="G460">
            <v>37349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82">
          <cell r="E482">
            <v>0</v>
          </cell>
          <cell r="F482">
            <v>0</v>
          </cell>
          <cell r="G482">
            <v>0</v>
          </cell>
        </row>
        <row r="487">
          <cell r="C487" t="str">
            <v>Balanced thru</v>
          </cell>
          <cell r="D487">
            <v>37376</v>
          </cell>
        </row>
        <row r="488">
          <cell r="C488" t="str">
            <v>Source</v>
          </cell>
          <cell r="D488">
            <v>30</v>
          </cell>
          <cell r="E488">
            <v>37347</v>
          </cell>
          <cell r="F488">
            <v>37348</v>
          </cell>
          <cell r="G488">
            <v>37349</v>
          </cell>
        </row>
        <row r="489">
          <cell r="B489" t="str">
            <v>Cat</v>
          </cell>
          <cell r="C489" t="str">
            <v>Code</v>
          </cell>
          <cell r="D489" t="str">
            <v>Estimate</v>
          </cell>
          <cell r="E489">
            <v>37347</v>
          </cell>
          <cell r="F489">
            <v>37348</v>
          </cell>
          <cell r="G489">
            <v>37349</v>
          </cell>
        </row>
        <row r="491">
          <cell r="B491" t="str">
            <v>uGMMs</v>
          </cell>
          <cell r="E491">
            <v>0</v>
          </cell>
          <cell r="F491">
            <v>0</v>
          </cell>
          <cell r="G491">
            <v>0</v>
          </cell>
        </row>
        <row r="492">
          <cell r="B492" t="str">
            <v>uGMMs</v>
          </cell>
          <cell r="E492">
            <v>0</v>
          </cell>
          <cell r="F492">
            <v>0</v>
          </cell>
          <cell r="G492">
            <v>0</v>
          </cell>
        </row>
        <row r="493">
          <cell r="B493" t="str">
            <v>uGMMs</v>
          </cell>
          <cell r="E493">
            <v>0</v>
          </cell>
          <cell r="F493">
            <v>0</v>
          </cell>
          <cell r="G493">
            <v>0</v>
          </cell>
        </row>
        <row r="494">
          <cell r="B494" t="str">
            <v>uGMMs</v>
          </cell>
          <cell r="E494">
            <v>0</v>
          </cell>
          <cell r="F494">
            <v>0</v>
          </cell>
          <cell r="G494">
            <v>0</v>
          </cell>
        </row>
        <row r="495">
          <cell r="B495" t="str">
            <v>uGMMs</v>
          </cell>
          <cell r="E495">
            <v>0</v>
          </cell>
          <cell r="F495">
            <v>0</v>
          </cell>
          <cell r="G495">
            <v>0</v>
          </cell>
        </row>
        <row r="496">
          <cell r="B496" t="str">
            <v>uGMMs</v>
          </cell>
          <cell r="E496">
            <v>0</v>
          </cell>
          <cell r="F496">
            <v>0</v>
          </cell>
          <cell r="G496">
            <v>0</v>
          </cell>
        </row>
        <row r="497">
          <cell r="B497" t="str">
            <v>uGMMs</v>
          </cell>
          <cell r="E497">
            <v>0</v>
          </cell>
          <cell r="F497">
            <v>0</v>
          </cell>
          <cell r="G497">
            <v>0</v>
          </cell>
        </row>
        <row r="498">
          <cell r="B498" t="str">
            <v>uGMMs</v>
          </cell>
          <cell r="E498">
            <v>0</v>
          </cell>
          <cell r="F498">
            <v>0</v>
          </cell>
          <cell r="G498">
            <v>0</v>
          </cell>
        </row>
        <row r="499">
          <cell r="B499" t="str">
            <v>uGMMs</v>
          </cell>
          <cell r="E499">
            <v>0</v>
          </cell>
          <cell r="F499">
            <v>0</v>
          </cell>
          <cell r="G499">
            <v>0</v>
          </cell>
        </row>
        <row r="500">
          <cell r="B500" t="str">
            <v>uGMMs</v>
          </cell>
          <cell r="E500">
            <v>0</v>
          </cell>
          <cell r="F500">
            <v>0</v>
          </cell>
          <cell r="G500">
            <v>0</v>
          </cell>
        </row>
        <row r="501">
          <cell r="B501" t="str">
            <v>uGMMs</v>
          </cell>
          <cell r="E501">
            <v>0</v>
          </cell>
          <cell r="F501">
            <v>0</v>
          </cell>
          <cell r="G501">
            <v>0</v>
          </cell>
        </row>
        <row r="502">
          <cell r="B502" t="str">
            <v>uGMMs</v>
          </cell>
          <cell r="E502">
            <v>0</v>
          </cell>
          <cell r="F502">
            <v>0</v>
          </cell>
          <cell r="G502">
            <v>0</v>
          </cell>
        </row>
        <row r="503">
          <cell r="B503" t="str">
            <v>uGMMs</v>
          </cell>
          <cell r="E503">
            <v>0</v>
          </cell>
          <cell r="F503">
            <v>0</v>
          </cell>
          <cell r="G503">
            <v>0</v>
          </cell>
        </row>
        <row r="504">
          <cell r="B504" t="str">
            <v>uGMMs</v>
          </cell>
          <cell r="E504">
            <v>0</v>
          </cell>
          <cell r="F504">
            <v>0</v>
          </cell>
          <cell r="G504">
            <v>0</v>
          </cell>
        </row>
        <row r="505">
          <cell r="B505" t="str">
            <v>uGMMs</v>
          </cell>
          <cell r="E505">
            <v>0</v>
          </cell>
          <cell r="F505">
            <v>0</v>
          </cell>
          <cell r="G505">
            <v>0</v>
          </cell>
        </row>
        <row r="506">
          <cell r="B506" t="str">
            <v>uGMMs</v>
          </cell>
          <cell r="E506">
            <v>0</v>
          </cell>
          <cell r="F506">
            <v>0</v>
          </cell>
          <cell r="G506">
            <v>0</v>
          </cell>
        </row>
        <row r="507">
          <cell r="B507" t="str">
            <v>uGMMs</v>
          </cell>
          <cell r="E507">
            <v>0</v>
          </cell>
          <cell r="F507">
            <v>0</v>
          </cell>
          <cell r="G507">
            <v>0</v>
          </cell>
        </row>
        <row r="508">
          <cell r="B508" t="str">
            <v>uGMMs</v>
          </cell>
          <cell r="E508">
            <v>0</v>
          </cell>
          <cell r="F508">
            <v>0</v>
          </cell>
          <cell r="G508">
            <v>0</v>
          </cell>
        </row>
        <row r="509">
          <cell r="B509" t="str">
            <v>uGMMs</v>
          </cell>
          <cell r="E509">
            <v>0</v>
          </cell>
          <cell r="F509">
            <v>0</v>
          </cell>
          <cell r="G509">
            <v>0</v>
          </cell>
        </row>
        <row r="510">
          <cell r="B510" t="str">
            <v>uGMMs</v>
          </cell>
          <cell r="E510">
            <v>0</v>
          </cell>
          <cell r="F510">
            <v>0</v>
          </cell>
          <cell r="G510">
            <v>0</v>
          </cell>
        </row>
        <row r="511">
          <cell r="B511" t="str">
            <v>uGMMs</v>
          </cell>
          <cell r="E511">
            <v>0</v>
          </cell>
          <cell r="F511">
            <v>0</v>
          </cell>
          <cell r="G511">
            <v>0</v>
          </cell>
        </row>
        <row r="512">
          <cell r="B512" t="str">
            <v>uGMMs</v>
          </cell>
          <cell r="E512">
            <v>0</v>
          </cell>
          <cell r="F512">
            <v>0</v>
          </cell>
          <cell r="G512">
            <v>0</v>
          </cell>
        </row>
        <row r="513">
          <cell r="B513" t="str">
            <v>uGMMs</v>
          </cell>
          <cell r="E513">
            <v>0</v>
          </cell>
          <cell r="F513">
            <v>0</v>
          </cell>
          <cell r="G513">
            <v>0</v>
          </cell>
        </row>
        <row r="514">
          <cell r="B514" t="str">
            <v>uGMMs</v>
          </cell>
          <cell r="E514">
            <v>0</v>
          </cell>
          <cell r="F514">
            <v>0</v>
          </cell>
          <cell r="G514">
            <v>0</v>
          </cell>
        </row>
        <row r="515">
          <cell r="B515" t="str">
            <v>uGMMs</v>
          </cell>
          <cell r="E515">
            <v>0</v>
          </cell>
          <cell r="F515">
            <v>0</v>
          </cell>
          <cell r="G515">
            <v>0</v>
          </cell>
        </row>
        <row r="516">
          <cell r="E516">
            <v>0</v>
          </cell>
          <cell r="F516">
            <v>0</v>
          </cell>
          <cell r="G516">
            <v>0</v>
          </cell>
        </row>
        <row r="517">
          <cell r="E517">
            <v>0</v>
          </cell>
          <cell r="F517">
            <v>0</v>
          </cell>
          <cell r="G517">
            <v>0</v>
          </cell>
        </row>
        <row r="520">
          <cell r="E520">
            <v>0</v>
          </cell>
          <cell r="F520">
            <v>0</v>
          </cell>
          <cell r="G520">
            <v>0</v>
          </cell>
        </row>
        <row r="524">
          <cell r="C524" t="str">
            <v>Balanced thru</v>
          </cell>
          <cell r="D524">
            <v>37376</v>
          </cell>
        </row>
        <row r="525">
          <cell r="C525" t="str">
            <v>Source</v>
          </cell>
          <cell r="D525">
            <v>30</v>
          </cell>
          <cell r="E525">
            <v>37347</v>
          </cell>
          <cell r="F525">
            <v>37348</v>
          </cell>
          <cell r="G525">
            <v>37349</v>
          </cell>
        </row>
        <row r="526">
          <cell r="B526" t="str">
            <v>Cat</v>
          </cell>
          <cell r="C526" t="str">
            <v>Code</v>
          </cell>
          <cell r="D526" t="str">
            <v>Estimate</v>
          </cell>
          <cell r="E526">
            <v>37347</v>
          </cell>
          <cell r="F526">
            <v>37348</v>
          </cell>
          <cell r="G526">
            <v>37349</v>
          </cell>
        </row>
        <row r="528">
          <cell r="B528" t="str">
            <v>uGMMs</v>
          </cell>
          <cell r="E528">
            <v>0</v>
          </cell>
          <cell r="F528">
            <v>0</v>
          </cell>
          <cell r="G528">
            <v>0</v>
          </cell>
        </row>
        <row r="529">
          <cell r="B529" t="str">
            <v>uGMMs</v>
          </cell>
          <cell r="E529">
            <v>0</v>
          </cell>
          <cell r="F529">
            <v>0</v>
          </cell>
          <cell r="G529">
            <v>0</v>
          </cell>
        </row>
        <row r="530">
          <cell r="B530" t="str">
            <v>uGMMs</v>
          </cell>
          <cell r="E530">
            <v>0</v>
          </cell>
          <cell r="F530">
            <v>0</v>
          </cell>
          <cell r="G530">
            <v>0</v>
          </cell>
        </row>
        <row r="531">
          <cell r="B531" t="str">
            <v>uGMMs</v>
          </cell>
          <cell r="E531">
            <v>0</v>
          </cell>
          <cell r="F531">
            <v>0</v>
          </cell>
          <cell r="G531">
            <v>0</v>
          </cell>
        </row>
        <row r="532">
          <cell r="B532" t="str">
            <v>uGMMs</v>
          </cell>
          <cell r="E532">
            <v>0</v>
          </cell>
          <cell r="F532">
            <v>0</v>
          </cell>
          <cell r="G532">
            <v>0</v>
          </cell>
        </row>
        <row r="533">
          <cell r="B533" t="str">
            <v>uGMMs</v>
          </cell>
          <cell r="E533">
            <v>0</v>
          </cell>
          <cell r="F533">
            <v>0</v>
          </cell>
          <cell r="G533">
            <v>0</v>
          </cell>
        </row>
        <row r="534">
          <cell r="B534" t="str">
            <v>uGMMs</v>
          </cell>
          <cell r="E534">
            <v>0</v>
          </cell>
          <cell r="F534">
            <v>0</v>
          </cell>
          <cell r="G534">
            <v>0</v>
          </cell>
        </row>
        <row r="535">
          <cell r="B535" t="str">
            <v>uGMMs</v>
          </cell>
          <cell r="E535">
            <v>0</v>
          </cell>
          <cell r="F535">
            <v>0</v>
          </cell>
          <cell r="G535">
            <v>0</v>
          </cell>
        </row>
        <row r="536">
          <cell r="B536" t="str">
            <v>uGMMs</v>
          </cell>
          <cell r="E536">
            <v>0</v>
          </cell>
          <cell r="F536">
            <v>0</v>
          </cell>
          <cell r="G536">
            <v>0</v>
          </cell>
        </row>
        <row r="537">
          <cell r="B537" t="str">
            <v>uGMMs</v>
          </cell>
          <cell r="E537">
            <v>0</v>
          </cell>
          <cell r="F537">
            <v>0</v>
          </cell>
          <cell r="G537">
            <v>0</v>
          </cell>
        </row>
        <row r="538">
          <cell r="B538" t="str">
            <v>uGMMs</v>
          </cell>
          <cell r="E538">
            <v>0</v>
          </cell>
          <cell r="F538">
            <v>0</v>
          </cell>
          <cell r="G538">
            <v>0</v>
          </cell>
        </row>
        <row r="539">
          <cell r="B539" t="str">
            <v>uGMMs</v>
          </cell>
          <cell r="E539">
            <v>0</v>
          </cell>
          <cell r="F539">
            <v>0</v>
          </cell>
          <cell r="G539">
            <v>0</v>
          </cell>
        </row>
        <row r="540">
          <cell r="B540" t="str">
            <v>uGMMs</v>
          </cell>
          <cell r="E540">
            <v>0</v>
          </cell>
          <cell r="F540">
            <v>0</v>
          </cell>
          <cell r="G540">
            <v>0</v>
          </cell>
        </row>
        <row r="541">
          <cell r="B541" t="str">
            <v>uGMMs</v>
          </cell>
          <cell r="E541">
            <v>0</v>
          </cell>
          <cell r="F541">
            <v>0</v>
          </cell>
          <cell r="G541">
            <v>0</v>
          </cell>
        </row>
        <row r="542">
          <cell r="B542" t="str">
            <v>uGMMs</v>
          </cell>
          <cell r="E542">
            <v>0</v>
          </cell>
          <cell r="F542">
            <v>0</v>
          </cell>
          <cell r="G542">
            <v>0</v>
          </cell>
        </row>
        <row r="543">
          <cell r="B543" t="str">
            <v>uGMMs</v>
          </cell>
          <cell r="E543">
            <v>0</v>
          </cell>
          <cell r="F543">
            <v>0</v>
          </cell>
          <cell r="G543">
            <v>0</v>
          </cell>
        </row>
        <row r="544">
          <cell r="B544" t="str">
            <v>uGMMs</v>
          </cell>
          <cell r="E544">
            <v>0</v>
          </cell>
          <cell r="F544">
            <v>0</v>
          </cell>
          <cell r="G544">
            <v>0</v>
          </cell>
        </row>
        <row r="545">
          <cell r="B545" t="str">
            <v>uGMMs</v>
          </cell>
          <cell r="E545">
            <v>0</v>
          </cell>
          <cell r="F545">
            <v>0</v>
          </cell>
          <cell r="G545">
            <v>0</v>
          </cell>
        </row>
        <row r="546">
          <cell r="B546" t="str">
            <v>uGMMs</v>
          </cell>
          <cell r="E546">
            <v>0</v>
          </cell>
          <cell r="F546">
            <v>0</v>
          </cell>
          <cell r="G546">
            <v>0</v>
          </cell>
        </row>
        <row r="547">
          <cell r="B547" t="str">
            <v>uGMMs</v>
          </cell>
          <cell r="E547">
            <v>0</v>
          </cell>
          <cell r="F547">
            <v>0</v>
          </cell>
          <cell r="G547">
            <v>0</v>
          </cell>
        </row>
        <row r="548">
          <cell r="B548" t="str">
            <v>uGMMs</v>
          </cell>
          <cell r="E548">
            <v>0</v>
          </cell>
          <cell r="F548">
            <v>0</v>
          </cell>
          <cell r="G548">
            <v>0</v>
          </cell>
        </row>
        <row r="549">
          <cell r="B549" t="str">
            <v>uGMMs</v>
          </cell>
          <cell r="E549">
            <v>0</v>
          </cell>
          <cell r="F549">
            <v>0</v>
          </cell>
          <cell r="G549">
            <v>0</v>
          </cell>
        </row>
        <row r="550">
          <cell r="B550" t="str">
            <v>uGMMs</v>
          </cell>
          <cell r="E550">
            <v>0</v>
          </cell>
          <cell r="F550">
            <v>0</v>
          </cell>
          <cell r="G550">
            <v>0</v>
          </cell>
        </row>
        <row r="551">
          <cell r="B551" t="str">
            <v>uGMMs</v>
          </cell>
          <cell r="E551">
            <v>0</v>
          </cell>
          <cell r="F551">
            <v>0</v>
          </cell>
          <cell r="G551">
            <v>0</v>
          </cell>
        </row>
        <row r="552">
          <cell r="B552" t="str">
            <v>uGMMs</v>
          </cell>
          <cell r="E552">
            <v>0</v>
          </cell>
          <cell r="F552">
            <v>0</v>
          </cell>
          <cell r="G552">
            <v>0</v>
          </cell>
        </row>
        <row r="557">
          <cell r="E557">
            <v>0</v>
          </cell>
          <cell r="F557">
            <v>0</v>
          </cell>
          <cell r="G557">
            <v>0</v>
          </cell>
        </row>
      </sheetData>
      <sheetData sheetId="2" refreshError="1"/>
      <sheetData sheetId="3" refreshError="1">
        <row r="10">
          <cell r="A10" t="str">
            <v>DETM-West</v>
          </cell>
        </row>
        <row r="11">
          <cell r="A11" t="str">
            <v>DLD-Williams</v>
          </cell>
        </row>
        <row r="12">
          <cell r="A12" t="str">
            <v>Griffith</v>
          </cell>
        </row>
        <row r="13">
          <cell r="A13" t="str">
            <v>Fundamental_1</v>
          </cell>
        </row>
        <row r="14">
          <cell r="A14" t="str">
            <v>Fundamental_2</v>
          </cell>
        </row>
        <row r="15">
          <cell r="A15" t="str">
            <v>Long Term Asset</v>
          </cell>
        </row>
        <row r="16">
          <cell r="A16" t="str">
            <v>Morro Bay</v>
          </cell>
        </row>
        <row r="17">
          <cell r="A17" t="str">
            <v>Morro Bay EC</v>
          </cell>
        </row>
        <row r="18">
          <cell r="A18" t="str">
            <v>Moss Landing</v>
          </cell>
        </row>
        <row r="19">
          <cell r="A19" t="str">
            <v>Short Term Accrual</v>
          </cell>
        </row>
        <row r="20">
          <cell r="A20" t="str">
            <v>South Bay</v>
          </cell>
        </row>
        <row r="21">
          <cell r="A21" t="str">
            <v>South Bay EC</v>
          </cell>
        </row>
        <row r="22">
          <cell r="A22" t="str">
            <v>Structure1</v>
          </cell>
        </row>
        <row r="27">
          <cell r="A27" t="str">
            <v>TOTAL</v>
          </cell>
        </row>
        <row r="34">
          <cell r="A34" t="str">
            <v>ANCILLARY SERVICES (ASTABLE Tab)</v>
          </cell>
        </row>
        <row r="37">
          <cell r="A37" t="str">
            <v>PORTFOLIO</v>
          </cell>
        </row>
        <row r="39">
          <cell r="A39" t="str">
            <v>CDWR</v>
          </cell>
        </row>
        <row r="40">
          <cell r="A40" t="str">
            <v>Colstrip</v>
          </cell>
        </row>
        <row r="41">
          <cell r="A41" t="str">
            <v>DEM-West</v>
          </cell>
        </row>
        <row r="42">
          <cell r="A42" t="str">
            <v>DETM-RT</v>
          </cell>
        </row>
        <row r="43">
          <cell r="A43" t="str">
            <v>DETM-West</v>
          </cell>
        </row>
        <row r="44">
          <cell r="A44" t="str">
            <v>DLD-Williams</v>
          </cell>
        </row>
        <row r="45">
          <cell r="A45" t="str">
            <v>Fundamental_1</v>
          </cell>
        </row>
        <row r="46">
          <cell r="A46" t="str">
            <v>Fundamental_2</v>
          </cell>
        </row>
        <row r="47">
          <cell r="A47" t="str">
            <v>Griffith</v>
          </cell>
        </row>
        <row r="48">
          <cell r="A48" t="str">
            <v>Long Term Asset</v>
          </cell>
        </row>
        <row r="49">
          <cell r="A49" t="str">
            <v>Morro Bay</v>
          </cell>
        </row>
        <row r="50">
          <cell r="A50" t="str">
            <v>Morro Bay EC</v>
          </cell>
        </row>
        <row r="51">
          <cell r="A51" t="str">
            <v>Moss Landing</v>
          </cell>
        </row>
        <row r="52">
          <cell r="A52" t="str">
            <v>Short Term Accrual</v>
          </cell>
        </row>
        <row r="53">
          <cell r="A53" t="str">
            <v>South Bay</v>
          </cell>
        </row>
        <row r="54">
          <cell r="A54" t="str">
            <v>South Bay EC</v>
          </cell>
        </row>
        <row r="55">
          <cell r="A55" t="str">
            <v>Structure1</v>
          </cell>
        </row>
        <row r="60">
          <cell r="A60" t="str">
            <v>TOTAL</v>
          </cell>
        </row>
        <row r="64">
          <cell r="A64" t="str">
            <v>CONGESTION FEES (CongTABLE tab)</v>
          </cell>
        </row>
        <row r="67">
          <cell r="A67" t="str">
            <v>PORTFOLIO</v>
          </cell>
        </row>
        <row r="69">
          <cell r="A69" t="str">
            <v>CDWR</v>
          </cell>
        </row>
        <row r="70">
          <cell r="A70" t="str">
            <v>Colstrip</v>
          </cell>
        </row>
        <row r="71">
          <cell r="A71" t="str">
            <v>DEM-West</v>
          </cell>
        </row>
        <row r="72">
          <cell r="A72" t="str">
            <v>DETM-RT</v>
          </cell>
        </row>
        <row r="73">
          <cell r="A73" t="str">
            <v>DETM-West</v>
          </cell>
        </row>
        <row r="74">
          <cell r="A74" t="str">
            <v>DLD-Williams</v>
          </cell>
        </row>
        <row r="75">
          <cell r="A75" t="str">
            <v>Fundamental_1</v>
          </cell>
        </row>
        <row r="76">
          <cell r="A76" t="str">
            <v>Fundamental_2</v>
          </cell>
        </row>
        <row r="77">
          <cell r="A77" t="str">
            <v>Griffith</v>
          </cell>
        </row>
        <row r="78">
          <cell r="A78" t="str">
            <v>Long Term Asset</v>
          </cell>
        </row>
        <row r="79">
          <cell r="A79" t="str">
            <v>Morro Bay</v>
          </cell>
        </row>
        <row r="80">
          <cell r="A80" t="str">
            <v>Morro Bay EC</v>
          </cell>
        </row>
        <row r="81">
          <cell r="A81" t="str">
            <v>Moss Landing</v>
          </cell>
        </row>
        <row r="82">
          <cell r="A82" t="str">
            <v>Short Term Accrual</v>
          </cell>
        </row>
        <row r="83">
          <cell r="A83" t="str">
            <v>South Bay</v>
          </cell>
        </row>
        <row r="84">
          <cell r="A84" t="str">
            <v>South Bay EC</v>
          </cell>
        </row>
        <row r="85">
          <cell r="A85" t="str">
            <v>Structure1</v>
          </cell>
        </row>
        <row r="90">
          <cell r="A90" t="str">
            <v>TOTAL</v>
          </cell>
        </row>
        <row r="91">
          <cell r="A91" t="str">
            <v>Total w/o Griffith</v>
          </cell>
        </row>
        <row r="95">
          <cell r="A95" t="str">
            <v>DENA DEVIATIONS (DENADTABLE Tab) - DENA Uninstructed</v>
          </cell>
        </row>
        <row r="98">
          <cell r="A98" t="str">
            <v>PORTFOLIO</v>
          </cell>
        </row>
        <row r="100">
          <cell r="A100" t="str">
            <v>CDWR</v>
          </cell>
        </row>
        <row r="101">
          <cell r="A101" t="str">
            <v>Colstrip</v>
          </cell>
        </row>
        <row r="102">
          <cell r="A102" t="str">
            <v>DEM-West</v>
          </cell>
        </row>
        <row r="103">
          <cell r="A103" t="str">
            <v>DETM-RT</v>
          </cell>
        </row>
        <row r="104">
          <cell r="A104" t="str">
            <v>DETM-West</v>
          </cell>
        </row>
        <row r="105">
          <cell r="A105" t="str">
            <v>DLD-Williams</v>
          </cell>
        </row>
        <row r="106">
          <cell r="A106" t="str">
            <v>Fundamental_1</v>
          </cell>
        </row>
        <row r="107">
          <cell r="A107" t="str">
            <v>Fundamental_2</v>
          </cell>
        </row>
        <row r="108">
          <cell r="A108" t="str">
            <v>Griffith</v>
          </cell>
        </row>
        <row r="109">
          <cell r="A109" t="str">
            <v>Long Term Asset</v>
          </cell>
        </row>
        <row r="110">
          <cell r="A110" t="str">
            <v>Morro Bay</v>
          </cell>
        </row>
        <row r="111">
          <cell r="A111" t="str">
            <v>Morro Bay EC</v>
          </cell>
        </row>
        <row r="112">
          <cell r="A112" t="str">
            <v>Moss Landing</v>
          </cell>
        </row>
        <row r="113">
          <cell r="A113" t="str">
            <v>Short Term Accrual</v>
          </cell>
        </row>
        <row r="114">
          <cell r="A114" t="str">
            <v>South Bay</v>
          </cell>
        </row>
        <row r="115">
          <cell r="A115" t="str">
            <v>South Bay EC</v>
          </cell>
        </row>
        <row r="116">
          <cell r="A116" t="str">
            <v>Structure1</v>
          </cell>
        </row>
        <row r="121">
          <cell r="A121" t="str">
            <v>TOTAL</v>
          </cell>
        </row>
        <row r="124">
          <cell r="A124" t="str">
            <v>DENA DEVIATIONS (DENADTABLE Tab) - DENA Uninstructed</v>
          </cell>
        </row>
        <row r="127">
          <cell r="A127" t="str">
            <v>PORTFOLIO</v>
          </cell>
        </row>
        <row r="129">
          <cell r="A129" t="str">
            <v>CDWR</v>
          </cell>
        </row>
        <row r="130">
          <cell r="A130" t="str">
            <v>Colstrip</v>
          </cell>
        </row>
        <row r="131">
          <cell r="A131" t="str">
            <v>DEM-West</v>
          </cell>
        </row>
        <row r="132">
          <cell r="A132" t="str">
            <v>DETM-RT</v>
          </cell>
        </row>
        <row r="133">
          <cell r="A133" t="str">
            <v>DETM-West</v>
          </cell>
        </row>
        <row r="134">
          <cell r="A134" t="str">
            <v>DLD-Williams</v>
          </cell>
        </row>
        <row r="135">
          <cell r="A135" t="str">
            <v>Fundamental_1</v>
          </cell>
        </row>
        <row r="136">
          <cell r="A136" t="str">
            <v>Fundamental_2</v>
          </cell>
        </row>
        <row r="137">
          <cell r="A137" t="str">
            <v>Griffith</v>
          </cell>
        </row>
        <row r="138">
          <cell r="A138" t="str">
            <v>Long Term Asset</v>
          </cell>
        </row>
        <row r="139">
          <cell r="A139" t="str">
            <v>Morro Bay</v>
          </cell>
        </row>
        <row r="140">
          <cell r="A140" t="str">
            <v>Morro Bay EC</v>
          </cell>
        </row>
        <row r="141">
          <cell r="A141" t="str">
            <v>Moss Landing</v>
          </cell>
        </row>
        <row r="142">
          <cell r="A142" t="str">
            <v>Short Term Accrual</v>
          </cell>
        </row>
        <row r="143">
          <cell r="A143" t="str">
            <v>South Bay</v>
          </cell>
        </row>
        <row r="144">
          <cell r="A144" t="str">
            <v>South Bay EC</v>
          </cell>
        </row>
        <row r="145">
          <cell r="A145" t="str">
            <v>Structure1</v>
          </cell>
        </row>
        <row r="150">
          <cell r="A150" t="str">
            <v>TOTAL</v>
          </cell>
        </row>
        <row r="153">
          <cell r="A153" t="str">
            <v>Bank 8/9 (DENADTABLE Tab) - DENA Uninstructed</v>
          </cell>
        </row>
        <row r="156">
          <cell r="A156" t="str">
            <v>PORTFOLIO</v>
          </cell>
        </row>
        <row r="158">
          <cell r="A158" t="str">
            <v>CDWR</v>
          </cell>
        </row>
        <row r="159">
          <cell r="A159" t="str">
            <v>Colstrip</v>
          </cell>
        </row>
        <row r="160">
          <cell r="A160" t="str">
            <v>DEM-West</v>
          </cell>
        </row>
        <row r="161">
          <cell r="A161" t="str">
            <v>DETM-RT</v>
          </cell>
        </row>
        <row r="162">
          <cell r="A162" t="str">
            <v>DETM-West</v>
          </cell>
        </row>
        <row r="163">
          <cell r="A163" t="str">
            <v>DLD-Williams</v>
          </cell>
        </row>
        <row r="164">
          <cell r="A164" t="str">
            <v>Fundamental_1</v>
          </cell>
        </row>
        <row r="165">
          <cell r="A165" t="str">
            <v>Fundamental_2</v>
          </cell>
        </row>
        <row r="166">
          <cell r="A166" t="str">
            <v>Griffith</v>
          </cell>
        </row>
        <row r="167">
          <cell r="A167" t="str">
            <v>Long Term Asset</v>
          </cell>
        </row>
        <row r="168">
          <cell r="A168" t="str">
            <v>Morro Bay</v>
          </cell>
        </row>
        <row r="169">
          <cell r="A169" t="str">
            <v>Morro Bay EC</v>
          </cell>
        </row>
        <row r="170">
          <cell r="A170" t="str">
            <v>Moss Landing</v>
          </cell>
        </row>
        <row r="171">
          <cell r="A171" t="str">
            <v>Short Term Accrual</v>
          </cell>
        </row>
        <row r="172">
          <cell r="A172" t="str">
            <v>South Bay</v>
          </cell>
        </row>
        <row r="173">
          <cell r="A173" t="str">
            <v>South Bay EC</v>
          </cell>
        </row>
        <row r="174">
          <cell r="A174" t="str">
            <v>Structure1</v>
          </cell>
        </row>
        <row r="179">
          <cell r="A179" t="str">
            <v>TOTAL</v>
          </cell>
        </row>
        <row r="182">
          <cell r="A182" t="str">
            <v>GMC (Grid Management Charges, CT521, 522, 533)</v>
          </cell>
        </row>
        <row r="185">
          <cell r="A185" t="str">
            <v>PORTFOLIO</v>
          </cell>
        </row>
        <row r="187">
          <cell r="A187" t="str">
            <v>CDWR</v>
          </cell>
        </row>
        <row r="188">
          <cell r="A188" t="str">
            <v>Colstrip</v>
          </cell>
        </row>
        <row r="189">
          <cell r="A189" t="str">
            <v>DEM-West</v>
          </cell>
        </row>
        <row r="190">
          <cell r="A190" t="str">
            <v>DETM-RT</v>
          </cell>
        </row>
        <row r="191">
          <cell r="A191" t="str">
            <v>DETM-West</v>
          </cell>
        </row>
        <row r="192">
          <cell r="A192" t="str">
            <v>DLD-Williams</v>
          </cell>
        </row>
        <row r="193">
          <cell r="A193" t="str">
            <v>Fundamental_1</v>
          </cell>
        </row>
        <row r="194">
          <cell r="A194" t="str">
            <v>Fundamental_2</v>
          </cell>
        </row>
        <row r="195">
          <cell r="A195" t="str">
            <v>Griffith</v>
          </cell>
        </row>
        <row r="196">
          <cell r="A196" t="str">
            <v>Long Term Asset</v>
          </cell>
        </row>
        <row r="197">
          <cell r="A197" t="str">
            <v>Morro Bay</v>
          </cell>
        </row>
        <row r="198">
          <cell r="A198" t="str">
            <v>Morro Bay EC</v>
          </cell>
        </row>
        <row r="199">
          <cell r="A199" t="str">
            <v>Moss Landing</v>
          </cell>
        </row>
        <row r="200">
          <cell r="A200" t="str">
            <v>Short Term Accrual</v>
          </cell>
        </row>
        <row r="201">
          <cell r="A201" t="str">
            <v>South Bay</v>
          </cell>
        </row>
        <row r="202">
          <cell r="A202" t="str">
            <v>South Bay EC</v>
          </cell>
        </row>
        <row r="203">
          <cell r="A203" t="str">
            <v>Structure1</v>
          </cell>
        </row>
        <row r="208">
          <cell r="A208" t="str">
            <v>TOTAL</v>
          </cell>
        </row>
        <row r="211">
          <cell r="A211" t="str">
            <v>TMM CISO</v>
          </cell>
        </row>
        <row r="214">
          <cell r="A214" t="str">
            <v>PORTFOLIO</v>
          </cell>
        </row>
        <row r="216">
          <cell r="A216" t="str">
            <v>CDWR</v>
          </cell>
        </row>
        <row r="217">
          <cell r="A217" t="str">
            <v>Colstrip</v>
          </cell>
        </row>
        <row r="218">
          <cell r="A218" t="str">
            <v>DEM-West</v>
          </cell>
        </row>
        <row r="219">
          <cell r="A219" t="str">
            <v>DETM-RT</v>
          </cell>
        </row>
        <row r="220">
          <cell r="A220" t="str">
            <v>DETM-West</v>
          </cell>
        </row>
        <row r="221">
          <cell r="A221" t="str">
            <v>DLD-Williams</v>
          </cell>
        </row>
        <row r="222">
          <cell r="A222" t="str">
            <v>Fundamental_1</v>
          </cell>
        </row>
        <row r="223">
          <cell r="A223" t="str">
            <v>Fundamental_2</v>
          </cell>
        </row>
        <row r="224">
          <cell r="A224" t="str">
            <v>Griffith</v>
          </cell>
        </row>
        <row r="225">
          <cell r="A225" t="str">
            <v>Long Term Asset</v>
          </cell>
        </row>
        <row r="226">
          <cell r="A226" t="str">
            <v>Morro Bay</v>
          </cell>
        </row>
        <row r="227">
          <cell r="A227" t="str">
            <v>Morro Bay EC</v>
          </cell>
        </row>
        <row r="228">
          <cell r="A228" t="str">
            <v>Moss Landing</v>
          </cell>
        </row>
        <row r="229">
          <cell r="A229" t="str">
            <v>Short Term Accrual</v>
          </cell>
        </row>
        <row r="230">
          <cell r="A230" t="str">
            <v>South Bay</v>
          </cell>
        </row>
        <row r="231">
          <cell r="A231" t="str">
            <v>South Bay EC</v>
          </cell>
        </row>
        <row r="232">
          <cell r="A232" t="str">
            <v>Structure1</v>
          </cell>
        </row>
        <row r="237">
          <cell r="A237" t="str">
            <v>TOTAL</v>
          </cell>
        </row>
        <row r="240">
          <cell r="A240" t="str">
            <v>Unhedged A/S (GMM DENA tab)</v>
          </cell>
        </row>
        <row r="243">
          <cell r="A243" t="str">
            <v>PORTFOLIO</v>
          </cell>
        </row>
        <row r="245">
          <cell r="A245" t="str">
            <v>CDWR</v>
          </cell>
        </row>
        <row r="246">
          <cell r="A246" t="str">
            <v>Colstrip</v>
          </cell>
        </row>
        <row r="247">
          <cell r="A247" t="str">
            <v>DEM-West</v>
          </cell>
        </row>
        <row r="248">
          <cell r="A248" t="str">
            <v>DETM-RT</v>
          </cell>
        </row>
        <row r="249">
          <cell r="A249" t="str">
            <v>DETM-West</v>
          </cell>
        </row>
        <row r="250">
          <cell r="A250" t="str">
            <v>DLD-Williams</v>
          </cell>
        </row>
        <row r="251">
          <cell r="A251" t="str">
            <v>Fundamental_1</v>
          </cell>
        </row>
        <row r="252">
          <cell r="A252" t="str">
            <v>Fundamental_2</v>
          </cell>
        </row>
        <row r="253">
          <cell r="A253" t="str">
            <v>Griffith</v>
          </cell>
        </row>
        <row r="254">
          <cell r="A254" t="str">
            <v>Long Term Asset</v>
          </cell>
        </row>
        <row r="255">
          <cell r="A255" t="str">
            <v>Morro Bay</v>
          </cell>
        </row>
        <row r="256">
          <cell r="A256" t="str">
            <v>Morro Bay EC</v>
          </cell>
        </row>
        <row r="257">
          <cell r="A257" t="str">
            <v>Moss Landing</v>
          </cell>
        </row>
        <row r="258">
          <cell r="A258" t="str">
            <v>Short Term Accrual</v>
          </cell>
        </row>
        <row r="259">
          <cell r="A259" t="str">
            <v>South Bay</v>
          </cell>
        </row>
        <row r="260">
          <cell r="A260" t="str">
            <v>South Bay EC</v>
          </cell>
        </row>
        <row r="261">
          <cell r="A261" t="str">
            <v>Structure1</v>
          </cell>
        </row>
        <row r="266">
          <cell r="A266" t="str">
            <v>TOTAL</v>
          </cell>
        </row>
        <row r="269">
          <cell r="A269" t="str">
            <v>Unhedged Power (GMM DENA tab)</v>
          </cell>
        </row>
        <row r="272">
          <cell r="A272" t="str">
            <v>PORTFOLIO</v>
          </cell>
        </row>
        <row r="274">
          <cell r="A274" t="str">
            <v>CDWR</v>
          </cell>
        </row>
        <row r="275">
          <cell r="A275" t="str">
            <v>Colstrip</v>
          </cell>
        </row>
        <row r="276">
          <cell r="A276" t="str">
            <v>DEM-West</v>
          </cell>
        </row>
        <row r="277">
          <cell r="A277" t="str">
            <v>DETM-RT</v>
          </cell>
        </row>
        <row r="278">
          <cell r="A278" t="str">
            <v>DETM-West</v>
          </cell>
        </row>
        <row r="279">
          <cell r="A279" t="str">
            <v>DLD-Williams</v>
          </cell>
        </row>
        <row r="280">
          <cell r="A280" t="str">
            <v>Fundamental_1</v>
          </cell>
        </row>
        <row r="281">
          <cell r="A281" t="str">
            <v>Fundamental_2</v>
          </cell>
        </row>
        <row r="282">
          <cell r="A282" t="str">
            <v>Griffith</v>
          </cell>
        </row>
        <row r="283">
          <cell r="A283" t="str">
            <v>Long Term Asset</v>
          </cell>
        </row>
        <row r="284">
          <cell r="A284" t="str">
            <v>Morro Bay</v>
          </cell>
        </row>
        <row r="285">
          <cell r="A285" t="str">
            <v>Morro Bay EC</v>
          </cell>
        </row>
        <row r="286">
          <cell r="A286" t="str">
            <v>Moss Landing</v>
          </cell>
        </row>
        <row r="287">
          <cell r="A287" t="str">
            <v>Short Term Accrual</v>
          </cell>
        </row>
        <row r="288">
          <cell r="A288" t="str">
            <v>South Bay</v>
          </cell>
        </row>
        <row r="289">
          <cell r="A289" t="str">
            <v>South Bay EC</v>
          </cell>
        </row>
        <row r="290">
          <cell r="A290" t="str">
            <v>Structure1</v>
          </cell>
        </row>
        <row r="295">
          <cell r="A295" t="str">
            <v>TOTAL</v>
          </cell>
        </row>
        <row r="299">
          <cell r="A299" t="str">
            <v>Variable O&amp;M</v>
          </cell>
        </row>
        <row r="302">
          <cell r="A302" t="str">
            <v>PORTFOLIO</v>
          </cell>
        </row>
        <row r="304">
          <cell r="A304" t="str">
            <v>CDWR</v>
          </cell>
        </row>
      </sheetData>
      <sheetData sheetId="4" refreshError="1">
        <row r="4">
          <cell r="C4" t="str">
            <v>Source</v>
          </cell>
          <cell r="D4">
            <v>30</v>
          </cell>
          <cell r="E4">
            <v>37347</v>
          </cell>
          <cell r="F4">
            <v>37348</v>
          </cell>
          <cell r="I4">
            <v>37351</v>
          </cell>
          <cell r="J4">
            <v>37352</v>
          </cell>
        </row>
        <row r="5">
          <cell r="B5" t="str">
            <v>Cat</v>
          </cell>
          <cell r="C5" t="str">
            <v>Code</v>
          </cell>
          <cell r="D5" t="str">
            <v>Estimate</v>
          </cell>
          <cell r="E5">
            <v>37347</v>
          </cell>
          <cell r="F5">
            <v>37348</v>
          </cell>
          <cell r="I5">
            <v>37351</v>
          </cell>
          <cell r="J5">
            <v>37352</v>
          </cell>
        </row>
        <row r="10">
          <cell r="E10">
            <v>0</v>
          </cell>
          <cell r="F10">
            <v>0</v>
          </cell>
        </row>
        <row r="27">
          <cell r="E27">
            <v>0</v>
          </cell>
          <cell r="F27">
            <v>0</v>
          </cell>
        </row>
        <row r="35">
          <cell r="C35" t="str">
            <v>Balanced thru</v>
          </cell>
          <cell r="D35">
            <v>37376</v>
          </cell>
        </row>
        <row r="36">
          <cell r="C36" t="str">
            <v>Source</v>
          </cell>
          <cell r="D36">
            <v>30</v>
          </cell>
          <cell r="E36">
            <v>37347</v>
          </cell>
          <cell r="F36">
            <v>37348</v>
          </cell>
        </row>
        <row r="37">
          <cell r="B37" t="str">
            <v>Cat</v>
          </cell>
          <cell r="C37" t="str">
            <v>Code</v>
          </cell>
          <cell r="D37" t="str">
            <v>Estimate</v>
          </cell>
          <cell r="E37">
            <v>37347</v>
          </cell>
          <cell r="F37">
            <v>37348</v>
          </cell>
        </row>
        <row r="39">
          <cell r="B39" t="str">
            <v>AS</v>
          </cell>
        </row>
        <row r="40">
          <cell r="B40" t="str">
            <v>AS</v>
          </cell>
        </row>
        <row r="41">
          <cell r="B41" t="str">
            <v>AS</v>
          </cell>
        </row>
        <row r="42">
          <cell r="B42" t="str">
            <v>AS</v>
          </cell>
        </row>
        <row r="43">
          <cell r="B43" t="str">
            <v>AS</v>
          </cell>
        </row>
        <row r="44">
          <cell r="B44" t="str">
            <v>AS</v>
          </cell>
        </row>
        <row r="45">
          <cell r="B45" t="str">
            <v>AS</v>
          </cell>
        </row>
        <row r="46">
          <cell r="B46" t="str">
            <v>AS</v>
          </cell>
        </row>
        <row r="47">
          <cell r="B47" t="str">
            <v>AS</v>
          </cell>
        </row>
        <row r="48">
          <cell r="B48" t="str">
            <v>AS</v>
          </cell>
        </row>
        <row r="49">
          <cell r="B49" t="str">
            <v>AS</v>
          </cell>
        </row>
        <row r="50">
          <cell r="B50" t="str">
            <v>AS</v>
          </cell>
        </row>
        <row r="51">
          <cell r="B51" t="str">
            <v>AS</v>
          </cell>
        </row>
        <row r="52">
          <cell r="B52" t="str">
            <v>AS</v>
          </cell>
        </row>
        <row r="53">
          <cell r="B53" t="str">
            <v>AS</v>
          </cell>
        </row>
        <row r="54">
          <cell r="B54" t="str">
            <v>AS</v>
          </cell>
        </row>
        <row r="55">
          <cell r="B55" t="str">
            <v>AS</v>
          </cell>
        </row>
        <row r="60">
          <cell r="E60">
            <v>0</v>
          </cell>
          <cell r="F60">
            <v>0</v>
          </cell>
        </row>
        <row r="65">
          <cell r="C65" t="str">
            <v>Balanced thru</v>
          </cell>
          <cell r="D65">
            <v>37376</v>
          </cell>
        </row>
        <row r="66">
          <cell r="C66" t="str">
            <v>Source</v>
          </cell>
          <cell r="D66">
            <v>30</v>
          </cell>
          <cell r="E66">
            <v>37347</v>
          </cell>
          <cell r="F66">
            <v>37348</v>
          </cell>
        </row>
        <row r="67">
          <cell r="B67" t="str">
            <v>Cat</v>
          </cell>
          <cell r="C67" t="str">
            <v>Code</v>
          </cell>
          <cell r="D67" t="str">
            <v>Estimate</v>
          </cell>
          <cell r="E67">
            <v>37347</v>
          </cell>
          <cell r="F67">
            <v>37348</v>
          </cell>
        </row>
        <row r="69">
          <cell r="B69" t="str">
            <v>Cng</v>
          </cell>
        </row>
        <row r="70">
          <cell r="B70" t="str">
            <v>Cng</v>
          </cell>
        </row>
        <row r="71">
          <cell r="B71" t="str">
            <v>Cng</v>
          </cell>
        </row>
        <row r="72">
          <cell r="B72" t="str">
            <v>Cng</v>
          </cell>
        </row>
        <row r="73">
          <cell r="B73" t="str">
            <v>Cng</v>
          </cell>
        </row>
        <row r="74">
          <cell r="B74" t="str">
            <v>Cng</v>
          </cell>
        </row>
        <row r="75">
          <cell r="B75" t="str">
            <v>Cng</v>
          </cell>
        </row>
        <row r="76">
          <cell r="B76" t="str">
            <v>Cng</v>
          </cell>
        </row>
        <row r="77">
          <cell r="B77" t="str">
            <v>Cng</v>
          </cell>
        </row>
        <row r="78">
          <cell r="B78" t="str">
            <v>Cng</v>
          </cell>
        </row>
        <row r="79">
          <cell r="B79" t="str">
            <v>Cng</v>
          </cell>
        </row>
        <row r="80">
          <cell r="B80" t="str">
            <v>Cng</v>
          </cell>
        </row>
        <row r="81">
          <cell r="B81" t="str">
            <v>Cng</v>
          </cell>
        </row>
        <row r="82">
          <cell r="B82" t="str">
            <v>Cng</v>
          </cell>
        </row>
        <row r="83">
          <cell r="B83" t="str">
            <v>Cng</v>
          </cell>
        </row>
        <row r="84">
          <cell r="B84" t="str">
            <v>Cng</v>
          </cell>
        </row>
        <row r="85">
          <cell r="B85" t="str">
            <v>Cng</v>
          </cell>
        </row>
        <row r="90">
          <cell r="E90">
            <v>0</v>
          </cell>
          <cell r="F90">
            <v>0</v>
          </cell>
        </row>
        <row r="91">
          <cell r="E91">
            <v>0</v>
          </cell>
          <cell r="F91">
            <v>0</v>
          </cell>
        </row>
        <row r="96">
          <cell r="C96" t="str">
            <v>Balanced thru</v>
          </cell>
          <cell r="D96">
            <v>37376</v>
          </cell>
        </row>
        <row r="97">
          <cell r="C97" t="str">
            <v>Source</v>
          </cell>
          <cell r="D97">
            <v>30</v>
          </cell>
          <cell r="E97">
            <v>37347</v>
          </cell>
          <cell r="F97">
            <v>37348</v>
          </cell>
        </row>
        <row r="98">
          <cell r="B98" t="str">
            <v>Cat</v>
          </cell>
          <cell r="C98" t="str">
            <v>Code</v>
          </cell>
          <cell r="D98" t="str">
            <v>Estimate</v>
          </cell>
          <cell r="E98">
            <v>37347</v>
          </cell>
          <cell r="F98">
            <v>37348</v>
          </cell>
        </row>
        <row r="100">
          <cell r="B100" t="str">
            <v>DENAd</v>
          </cell>
        </row>
        <row r="101">
          <cell r="B101" t="str">
            <v>DENAd</v>
          </cell>
        </row>
        <row r="102">
          <cell r="B102" t="str">
            <v>DENAd</v>
          </cell>
        </row>
        <row r="103">
          <cell r="B103" t="str">
            <v>DENAd</v>
          </cell>
        </row>
        <row r="104">
          <cell r="B104" t="str">
            <v>DENAd</v>
          </cell>
        </row>
        <row r="105">
          <cell r="B105" t="str">
            <v>DENAd</v>
          </cell>
        </row>
        <row r="106">
          <cell r="B106" t="str">
            <v>DENAd</v>
          </cell>
        </row>
        <row r="107">
          <cell r="B107" t="str">
            <v>DENAd</v>
          </cell>
        </row>
        <row r="108">
          <cell r="B108" t="str">
            <v>DENAd</v>
          </cell>
        </row>
        <row r="109">
          <cell r="B109" t="str">
            <v>DENAd</v>
          </cell>
        </row>
        <row r="110">
          <cell r="B110" t="str">
            <v>DENAd</v>
          </cell>
        </row>
        <row r="111">
          <cell r="B111" t="str">
            <v>DENAd</v>
          </cell>
        </row>
        <row r="112">
          <cell r="B112" t="str">
            <v>DENAd</v>
          </cell>
        </row>
        <row r="113">
          <cell r="B113" t="str">
            <v>DENAd</v>
          </cell>
        </row>
        <row r="114">
          <cell r="B114" t="str">
            <v>DENAd</v>
          </cell>
        </row>
        <row r="115">
          <cell r="B115" t="str">
            <v>DENAd</v>
          </cell>
        </row>
        <row r="116">
          <cell r="B116" t="str">
            <v>DENAd</v>
          </cell>
        </row>
        <row r="121">
          <cell r="E121">
            <v>0</v>
          </cell>
          <cell r="F121">
            <v>0</v>
          </cell>
        </row>
        <row r="122">
          <cell r="E122">
            <v>0</v>
          </cell>
          <cell r="F122">
            <v>0</v>
          </cell>
        </row>
        <row r="125">
          <cell r="C125" t="str">
            <v>Balanced thru</v>
          </cell>
          <cell r="D125">
            <v>37376</v>
          </cell>
        </row>
        <row r="126">
          <cell r="C126" t="str">
            <v>Source</v>
          </cell>
          <cell r="D126">
            <v>30</v>
          </cell>
          <cell r="E126">
            <v>37347</v>
          </cell>
          <cell r="F126">
            <v>37348</v>
          </cell>
        </row>
        <row r="127">
          <cell r="B127" t="str">
            <v>Cat</v>
          </cell>
          <cell r="C127" t="str">
            <v>Code</v>
          </cell>
          <cell r="D127" t="str">
            <v>Estimate</v>
          </cell>
          <cell r="E127">
            <v>37347</v>
          </cell>
          <cell r="F127">
            <v>37348</v>
          </cell>
        </row>
        <row r="129">
          <cell r="B129" t="str">
            <v>DENAt</v>
          </cell>
        </row>
        <row r="130">
          <cell r="B130" t="str">
            <v>DENAt</v>
          </cell>
        </row>
        <row r="131">
          <cell r="B131" t="str">
            <v>DENAt</v>
          </cell>
        </row>
        <row r="132">
          <cell r="B132" t="str">
            <v>DENAt</v>
          </cell>
        </row>
        <row r="133">
          <cell r="B133" t="str">
            <v>DENAt</v>
          </cell>
        </row>
        <row r="134">
          <cell r="B134" t="str">
            <v>DENAt</v>
          </cell>
        </row>
        <row r="135">
          <cell r="B135" t="str">
            <v>DENAt</v>
          </cell>
        </row>
        <row r="136">
          <cell r="B136" t="str">
            <v>DENAt</v>
          </cell>
        </row>
        <row r="137">
          <cell r="B137" t="str">
            <v>DENAt</v>
          </cell>
        </row>
        <row r="138">
          <cell r="B138" t="str">
            <v>DENAt</v>
          </cell>
        </row>
        <row r="139">
          <cell r="B139" t="str">
            <v>DENAt</v>
          </cell>
        </row>
        <row r="140">
          <cell r="B140" t="str">
            <v>DENAt</v>
          </cell>
        </row>
        <row r="141">
          <cell r="B141" t="str">
            <v>DENAt</v>
          </cell>
        </row>
        <row r="142">
          <cell r="B142" t="str">
            <v>DENAt</v>
          </cell>
        </row>
        <row r="143">
          <cell r="B143" t="str">
            <v>DENAt</v>
          </cell>
        </row>
        <row r="144">
          <cell r="B144" t="str">
            <v>DENAt</v>
          </cell>
        </row>
        <row r="145">
          <cell r="B145" t="str">
            <v>DENAt</v>
          </cell>
        </row>
        <row r="150">
          <cell r="E150">
            <v>0</v>
          </cell>
          <cell r="F150">
            <v>0</v>
          </cell>
        </row>
        <row r="154">
          <cell r="C154" t="str">
            <v>Balanced thru</v>
          </cell>
          <cell r="D154">
            <v>37376</v>
          </cell>
        </row>
        <row r="155">
          <cell r="C155" t="str">
            <v>Source</v>
          </cell>
          <cell r="D155">
            <v>30</v>
          </cell>
          <cell r="E155">
            <v>37347</v>
          </cell>
          <cell r="F155">
            <v>37348</v>
          </cell>
        </row>
        <row r="156">
          <cell r="B156" t="str">
            <v>Cat</v>
          </cell>
          <cell r="C156" t="str">
            <v>Code</v>
          </cell>
          <cell r="D156" t="str">
            <v>Estimate</v>
          </cell>
          <cell r="E156">
            <v>37347</v>
          </cell>
          <cell r="F156">
            <v>37348</v>
          </cell>
        </row>
        <row r="158">
          <cell r="B158" t="str">
            <v>Bnk89</v>
          </cell>
        </row>
        <row r="159">
          <cell r="B159" t="str">
            <v>Bnk89</v>
          </cell>
        </row>
        <row r="160">
          <cell r="B160" t="str">
            <v>Bnk89</v>
          </cell>
        </row>
        <row r="161">
          <cell r="B161" t="str">
            <v>Bnk89</v>
          </cell>
        </row>
        <row r="162">
          <cell r="B162" t="str">
            <v>Bnk89</v>
          </cell>
        </row>
        <row r="163">
          <cell r="B163" t="str">
            <v>Bnk89</v>
          </cell>
        </row>
        <row r="164">
          <cell r="B164" t="str">
            <v>Bnk89</v>
          </cell>
        </row>
        <row r="165">
          <cell r="B165" t="str">
            <v>Bnk89</v>
          </cell>
        </row>
        <row r="166">
          <cell r="B166" t="str">
            <v>Bnk89</v>
          </cell>
        </row>
        <row r="167">
          <cell r="B167" t="str">
            <v>Bnk89</v>
          </cell>
        </row>
        <row r="168">
          <cell r="B168" t="str">
            <v>Bnk89</v>
          </cell>
        </row>
        <row r="169">
          <cell r="B169" t="str">
            <v>Bnk89</v>
          </cell>
        </row>
        <row r="170">
          <cell r="B170" t="str">
            <v>Bnk89</v>
          </cell>
        </row>
        <row r="171">
          <cell r="B171" t="str">
            <v>Bnk89</v>
          </cell>
        </row>
        <row r="172">
          <cell r="B172" t="str">
            <v>Bnk89</v>
          </cell>
        </row>
        <row r="173">
          <cell r="B173" t="str">
            <v>Bnk89</v>
          </cell>
        </row>
        <row r="174">
          <cell r="B174" t="str">
            <v>Bnk89</v>
          </cell>
        </row>
        <row r="179">
          <cell r="E179">
            <v>0</v>
          </cell>
          <cell r="F179">
            <v>0</v>
          </cell>
        </row>
        <row r="180">
          <cell r="E180">
            <v>0</v>
          </cell>
          <cell r="F180">
            <v>0</v>
          </cell>
        </row>
        <row r="183">
          <cell r="C183" t="str">
            <v>Balanced thru</v>
          </cell>
          <cell r="D183">
            <v>37376</v>
          </cell>
        </row>
        <row r="184">
          <cell r="C184" t="str">
            <v>Source</v>
          </cell>
          <cell r="D184">
            <v>30</v>
          </cell>
          <cell r="E184">
            <v>37347</v>
          </cell>
          <cell r="F184">
            <v>37348</v>
          </cell>
        </row>
        <row r="185">
          <cell r="B185" t="str">
            <v>Cat</v>
          </cell>
          <cell r="C185" t="str">
            <v>Code</v>
          </cell>
          <cell r="D185" t="str">
            <v>Estimate</v>
          </cell>
          <cell r="E185">
            <v>37347</v>
          </cell>
          <cell r="F185">
            <v>37348</v>
          </cell>
        </row>
        <row r="187">
          <cell r="B187" t="str">
            <v>GMC</v>
          </cell>
        </row>
        <row r="188">
          <cell r="B188" t="str">
            <v>GMC</v>
          </cell>
        </row>
        <row r="189">
          <cell r="B189" t="str">
            <v>GMC</v>
          </cell>
        </row>
        <row r="190">
          <cell r="B190" t="str">
            <v>GMC</v>
          </cell>
        </row>
        <row r="191">
          <cell r="B191" t="str">
            <v>GMC</v>
          </cell>
        </row>
        <row r="192">
          <cell r="B192" t="str">
            <v>GMC</v>
          </cell>
        </row>
        <row r="193">
          <cell r="B193" t="str">
            <v>GMC</v>
          </cell>
        </row>
        <row r="194">
          <cell r="B194" t="str">
            <v>GMC</v>
          </cell>
        </row>
        <row r="195">
          <cell r="B195" t="str">
            <v>GMC</v>
          </cell>
          <cell r="D195" t="str">
            <v>Paste $</v>
          </cell>
        </row>
        <row r="196">
          <cell r="B196" t="str">
            <v>GMC</v>
          </cell>
        </row>
        <row r="197">
          <cell r="B197" t="str">
            <v>GMC</v>
          </cell>
          <cell r="E197">
            <v>0</v>
          </cell>
          <cell r="F197">
            <v>0</v>
          </cell>
        </row>
        <row r="198">
          <cell r="B198" t="str">
            <v>GMC</v>
          </cell>
          <cell r="E198">
            <v>0</v>
          </cell>
          <cell r="F198">
            <v>0</v>
          </cell>
        </row>
        <row r="199">
          <cell r="B199" t="str">
            <v>GMC</v>
          </cell>
          <cell r="E199">
            <v>0</v>
          </cell>
          <cell r="F199">
            <v>0</v>
          </cell>
        </row>
        <row r="200">
          <cell r="B200" t="str">
            <v>GMC</v>
          </cell>
          <cell r="E200">
            <v>0</v>
          </cell>
          <cell r="F200">
            <v>0</v>
          </cell>
        </row>
        <row r="201">
          <cell r="B201" t="str">
            <v>GMC</v>
          </cell>
          <cell r="E201">
            <v>0</v>
          </cell>
          <cell r="F201">
            <v>0</v>
          </cell>
        </row>
        <row r="202">
          <cell r="B202" t="str">
            <v>GMC</v>
          </cell>
          <cell r="E202">
            <v>0</v>
          </cell>
          <cell r="F202">
            <v>0</v>
          </cell>
        </row>
        <row r="203">
          <cell r="B203" t="str">
            <v>GMC</v>
          </cell>
        </row>
        <row r="208">
          <cell r="E208">
            <v>0</v>
          </cell>
          <cell r="F208">
            <v>0</v>
          </cell>
        </row>
        <row r="212">
          <cell r="C212" t="str">
            <v>Balanced thru</v>
          </cell>
          <cell r="D212">
            <v>37376</v>
          </cell>
        </row>
        <row r="213">
          <cell r="C213" t="str">
            <v>Source</v>
          </cell>
          <cell r="D213">
            <v>30</v>
          </cell>
          <cell r="E213">
            <v>37347</v>
          </cell>
          <cell r="F213">
            <v>37348</v>
          </cell>
        </row>
        <row r="214">
          <cell r="B214" t="str">
            <v>Cat</v>
          </cell>
          <cell r="C214" t="str">
            <v>Code</v>
          </cell>
          <cell r="D214" t="str">
            <v>Estimate</v>
          </cell>
          <cell r="E214">
            <v>37347</v>
          </cell>
          <cell r="F214">
            <v>37348</v>
          </cell>
        </row>
        <row r="216">
          <cell r="B216" t="str">
            <v>uTMM</v>
          </cell>
        </row>
        <row r="217">
          <cell r="B217" t="str">
            <v>uTMM</v>
          </cell>
        </row>
        <row r="218">
          <cell r="B218" t="str">
            <v>uTMM</v>
          </cell>
        </row>
        <row r="219">
          <cell r="B219" t="str">
            <v>uTMM</v>
          </cell>
        </row>
        <row r="220">
          <cell r="B220" t="str">
            <v>uTMM</v>
          </cell>
        </row>
        <row r="221">
          <cell r="B221" t="str">
            <v>uTMM</v>
          </cell>
        </row>
        <row r="222">
          <cell r="B222" t="str">
            <v>uTMM</v>
          </cell>
        </row>
        <row r="223">
          <cell r="B223" t="str">
            <v>uTMM</v>
          </cell>
        </row>
        <row r="224">
          <cell r="B224" t="str">
            <v>uTMM</v>
          </cell>
        </row>
        <row r="225">
          <cell r="B225" t="str">
            <v>uTMM</v>
          </cell>
        </row>
        <row r="226">
          <cell r="B226" t="str">
            <v>uTMM</v>
          </cell>
        </row>
        <row r="227">
          <cell r="B227" t="str">
            <v>uTMM</v>
          </cell>
        </row>
        <row r="228">
          <cell r="B228" t="str">
            <v>uTMM</v>
          </cell>
        </row>
        <row r="229">
          <cell r="B229" t="str">
            <v>uTMM</v>
          </cell>
        </row>
        <row r="230">
          <cell r="B230" t="str">
            <v>uTMM</v>
          </cell>
        </row>
        <row r="231">
          <cell r="B231" t="str">
            <v>uTMM</v>
          </cell>
        </row>
        <row r="232">
          <cell r="B232" t="str">
            <v>uTMM</v>
          </cell>
        </row>
        <row r="237">
          <cell r="E237">
            <v>0</v>
          </cell>
          <cell r="F237">
            <v>0</v>
          </cell>
        </row>
        <row r="241">
          <cell r="C241" t="str">
            <v>Balanced thru</v>
          </cell>
          <cell r="D241">
            <v>37376</v>
          </cell>
        </row>
        <row r="242">
          <cell r="C242" t="str">
            <v>Source</v>
          </cell>
          <cell r="D242">
            <v>30</v>
          </cell>
          <cell r="E242">
            <v>37347</v>
          </cell>
          <cell r="F242">
            <v>37348</v>
          </cell>
        </row>
        <row r="243">
          <cell r="B243" t="str">
            <v>Cat</v>
          </cell>
          <cell r="C243" t="str">
            <v>Code</v>
          </cell>
          <cell r="D243" t="str">
            <v>Estimate</v>
          </cell>
          <cell r="E243">
            <v>37347</v>
          </cell>
          <cell r="F243">
            <v>37348</v>
          </cell>
        </row>
        <row r="245">
          <cell r="B245" t="str">
            <v>UNA</v>
          </cell>
        </row>
        <row r="246">
          <cell r="B246" t="str">
            <v>UNA</v>
          </cell>
        </row>
        <row r="247">
          <cell r="B247" t="str">
            <v>UNA</v>
          </cell>
        </row>
        <row r="248">
          <cell r="B248" t="str">
            <v>UNA</v>
          </cell>
        </row>
        <row r="249">
          <cell r="B249" t="str">
            <v>UNA</v>
          </cell>
        </row>
        <row r="250">
          <cell r="B250" t="str">
            <v>UNA</v>
          </cell>
        </row>
        <row r="251">
          <cell r="B251" t="str">
            <v>UNA</v>
          </cell>
        </row>
        <row r="252">
          <cell r="B252" t="str">
            <v>UNA</v>
          </cell>
        </row>
        <row r="253">
          <cell r="B253" t="str">
            <v>UNA</v>
          </cell>
        </row>
        <row r="254">
          <cell r="B254" t="str">
            <v>UNA</v>
          </cell>
          <cell r="E254">
            <v>0</v>
          </cell>
          <cell r="F254">
            <v>479.98799999999994</v>
          </cell>
        </row>
        <row r="255">
          <cell r="B255" t="str">
            <v>UNA</v>
          </cell>
        </row>
        <row r="256">
          <cell r="B256" t="str">
            <v>UNA</v>
          </cell>
          <cell r="E256">
            <v>0</v>
          </cell>
          <cell r="F256">
            <v>0</v>
          </cell>
        </row>
        <row r="257">
          <cell r="B257" t="str">
            <v>UNA</v>
          </cell>
        </row>
        <row r="258">
          <cell r="B258" t="str">
            <v>UNA</v>
          </cell>
          <cell r="E258">
            <v>0</v>
          </cell>
          <cell r="F258">
            <v>0</v>
          </cell>
        </row>
        <row r="259">
          <cell r="B259" t="str">
            <v>UNA</v>
          </cell>
        </row>
        <row r="260">
          <cell r="B260" t="str">
            <v>UNA</v>
          </cell>
          <cell r="E260">
            <v>4189.5</v>
          </cell>
          <cell r="F260">
            <v>3677.75</v>
          </cell>
        </row>
        <row r="261">
          <cell r="B261" t="str">
            <v>UNA</v>
          </cell>
          <cell r="E261">
            <v>0</v>
          </cell>
          <cell r="F261">
            <v>0</v>
          </cell>
        </row>
        <row r="266">
          <cell r="E266">
            <v>4189.5</v>
          </cell>
          <cell r="F266">
            <v>4157.7380000000003</v>
          </cell>
        </row>
        <row r="267">
          <cell r="E267">
            <v>4189.5</v>
          </cell>
          <cell r="F267">
            <v>4157.7380000000003</v>
          </cell>
        </row>
        <row r="268">
          <cell r="E268">
            <v>0</v>
          </cell>
          <cell r="F268">
            <v>0</v>
          </cell>
        </row>
        <row r="270">
          <cell r="C270" t="str">
            <v>Balanced thru</v>
          </cell>
          <cell r="D270">
            <v>37376</v>
          </cell>
        </row>
        <row r="271">
          <cell r="C271" t="str">
            <v>Source</v>
          </cell>
          <cell r="D271">
            <v>30</v>
          </cell>
          <cell r="E271">
            <v>37347</v>
          </cell>
          <cell r="F271">
            <v>37348</v>
          </cell>
        </row>
        <row r="272">
          <cell r="B272" t="str">
            <v>Cat</v>
          </cell>
          <cell r="C272" t="str">
            <v>Code</v>
          </cell>
          <cell r="D272" t="str">
            <v>Estimate</v>
          </cell>
          <cell r="E272">
            <v>37347</v>
          </cell>
          <cell r="F272">
            <v>37348</v>
          </cell>
        </row>
        <row r="274">
          <cell r="B274" t="str">
            <v>UNP</v>
          </cell>
        </row>
        <row r="275">
          <cell r="B275" t="str">
            <v>UNP</v>
          </cell>
        </row>
        <row r="276">
          <cell r="B276" t="str">
            <v>UNP</v>
          </cell>
        </row>
        <row r="277">
          <cell r="B277" t="str">
            <v>UNP</v>
          </cell>
        </row>
        <row r="278">
          <cell r="B278" t="str">
            <v>UNP</v>
          </cell>
        </row>
        <row r="279">
          <cell r="B279" t="str">
            <v>UNP</v>
          </cell>
        </row>
        <row r="280">
          <cell r="B280" t="str">
            <v>UNP</v>
          </cell>
        </row>
        <row r="281">
          <cell r="B281" t="str">
            <v>UNP</v>
          </cell>
        </row>
        <row r="282">
          <cell r="B282" t="str">
            <v>UNP</v>
          </cell>
        </row>
        <row r="283">
          <cell r="B283" t="str">
            <v>UNP</v>
          </cell>
          <cell r="E283">
            <v>0</v>
          </cell>
          <cell r="F283">
            <v>0</v>
          </cell>
        </row>
        <row r="284">
          <cell r="B284" t="str">
            <v>UNP</v>
          </cell>
        </row>
        <row r="285">
          <cell r="B285" t="str">
            <v>UNP</v>
          </cell>
          <cell r="E285">
            <v>0</v>
          </cell>
          <cell r="F285">
            <v>0</v>
          </cell>
        </row>
        <row r="286">
          <cell r="B286" t="str">
            <v>UNP</v>
          </cell>
          <cell r="E286">
            <v>0</v>
          </cell>
          <cell r="F286">
            <v>0</v>
          </cell>
        </row>
        <row r="287">
          <cell r="B287" t="str">
            <v>UNP</v>
          </cell>
          <cell r="E287">
            <v>0</v>
          </cell>
          <cell r="F287">
            <v>0</v>
          </cell>
        </row>
        <row r="288">
          <cell r="B288" t="str">
            <v>UNP</v>
          </cell>
        </row>
        <row r="289">
          <cell r="B289" t="str">
            <v>UNP</v>
          </cell>
          <cell r="E289">
            <v>0</v>
          </cell>
          <cell r="F289">
            <v>0</v>
          </cell>
        </row>
        <row r="290">
          <cell r="B290" t="str">
            <v>UNP</v>
          </cell>
          <cell r="E290">
            <v>0</v>
          </cell>
          <cell r="F290">
            <v>0</v>
          </cell>
        </row>
        <row r="295">
          <cell r="E295">
            <v>0</v>
          </cell>
          <cell r="F295">
            <v>0</v>
          </cell>
        </row>
        <row r="296">
          <cell r="E296">
            <v>0</v>
          </cell>
          <cell r="F296">
            <v>0</v>
          </cell>
        </row>
        <row r="297">
          <cell r="E297">
            <v>0</v>
          </cell>
          <cell r="F297">
            <v>0</v>
          </cell>
        </row>
        <row r="300">
          <cell r="C300" t="str">
            <v>Balanced thru</v>
          </cell>
          <cell r="D300">
            <v>37376</v>
          </cell>
        </row>
        <row r="301">
          <cell r="C301" t="str">
            <v>Source</v>
          </cell>
          <cell r="D301">
            <v>30</v>
          </cell>
          <cell r="E301">
            <v>37347</v>
          </cell>
          <cell r="F301">
            <v>37348</v>
          </cell>
        </row>
        <row r="302">
          <cell r="B302" t="str">
            <v>Cat</v>
          </cell>
          <cell r="C302" t="str">
            <v>Code</v>
          </cell>
          <cell r="D302" t="str">
            <v>Estimate</v>
          </cell>
          <cell r="E302">
            <v>37347</v>
          </cell>
          <cell r="F302">
            <v>37348</v>
          </cell>
        </row>
        <row r="304">
          <cell r="B304" t="str">
            <v>VO&amp;M</v>
          </cell>
        </row>
        <row r="305">
          <cell r="B305" t="str">
            <v>VO&amp;M</v>
          </cell>
        </row>
        <row r="306">
          <cell r="B306" t="str">
            <v>VO&amp;M</v>
          </cell>
        </row>
        <row r="307">
          <cell r="B307" t="str">
            <v>VO&amp;M</v>
          </cell>
        </row>
        <row r="308">
          <cell r="B308" t="str">
            <v>VO&amp;M</v>
          </cell>
        </row>
        <row r="309">
          <cell r="B309" t="str">
            <v>VO&amp;M</v>
          </cell>
          <cell r="E309">
            <v>0</v>
          </cell>
          <cell r="F309">
            <v>0</v>
          </cell>
        </row>
        <row r="310">
          <cell r="B310" t="str">
            <v>VO&amp;M</v>
          </cell>
        </row>
        <row r="311">
          <cell r="B311" t="str">
            <v>VO&amp;M</v>
          </cell>
        </row>
        <row r="312">
          <cell r="B312" t="str">
            <v>VO&amp;M</v>
          </cell>
        </row>
        <row r="313">
          <cell r="B313" t="str">
            <v>VO&amp;M</v>
          </cell>
        </row>
        <row r="314">
          <cell r="B314" t="str">
            <v>VO&amp;M</v>
          </cell>
        </row>
        <row r="315">
          <cell r="B315" t="str">
            <v>VO&amp;M</v>
          </cell>
        </row>
        <row r="316">
          <cell r="B316" t="str">
            <v>VO&amp;M</v>
          </cell>
        </row>
        <row r="317">
          <cell r="B317" t="str">
            <v>VO&amp;M</v>
          </cell>
        </row>
        <row r="318">
          <cell r="B318" t="str">
            <v>VO&amp;M</v>
          </cell>
        </row>
        <row r="319">
          <cell r="B319" t="str">
            <v>VO&amp;M</v>
          </cell>
        </row>
        <row r="320">
          <cell r="B320" t="str">
            <v>VO&amp;M</v>
          </cell>
        </row>
        <row r="325">
          <cell r="E325">
            <v>0</v>
          </cell>
          <cell r="F325">
            <v>0</v>
          </cell>
        </row>
        <row r="326">
          <cell r="E326">
            <v>0</v>
          </cell>
          <cell r="F326">
            <v>0</v>
          </cell>
        </row>
        <row r="327">
          <cell r="E327">
            <v>0</v>
          </cell>
          <cell r="F327">
            <v>0</v>
          </cell>
        </row>
        <row r="330">
          <cell r="C330" t="str">
            <v>Balanced thru</v>
          </cell>
          <cell r="D330">
            <v>37376</v>
          </cell>
        </row>
        <row r="331">
          <cell r="C331" t="str">
            <v>Source</v>
          </cell>
          <cell r="D331">
            <v>30</v>
          </cell>
          <cell r="E331">
            <v>37347</v>
          </cell>
          <cell r="F331">
            <v>37348</v>
          </cell>
        </row>
        <row r="332">
          <cell r="B332" t="str">
            <v>Cat</v>
          </cell>
          <cell r="C332" t="str">
            <v>Code</v>
          </cell>
          <cell r="D332" t="str">
            <v>Estimate</v>
          </cell>
          <cell r="E332">
            <v>37347</v>
          </cell>
          <cell r="F332">
            <v>37348</v>
          </cell>
        </row>
        <row r="334">
          <cell r="B334" t="str">
            <v>Hdg</v>
          </cell>
        </row>
        <row r="335">
          <cell r="B335" t="str">
            <v>Hdg</v>
          </cell>
        </row>
        <row r="336">
          <cell r="B336" t="str">
            <v>Hdg</v>
          </cell>
        </row>
        <row r="337">
          <cell r="B337" t="str">
            <v>Hdg</v>
          </cell>
        </row>
        <row r="338">
          <cell r="B338" t="str">
            <v>Hdg</v>
          </cell>
        </row>
        <row r="339">
          <cell r="B339" t="str">
            <v>Hdg</v>
          </cell>
        </row>
        <row r="340">
          <cell r="B340" t="str">
            <v>Hdg</v>
          </cell>
        </row>
        <row r="341">
          <cell r="B341" t="str">
            <v>Hdg</v>
          </cell>
        </row>
        <row r="342">
          <cell r="B342" t="str">
            <v>Hdg</v>
          </cell>
        </row>
        <row r="343">
          <cell r="B343" t="str">
            <v>Hdg</v>
          </cell>
        </row>
        <row r="344">
          <cell r="B344" t="str">
            <v>Hdg</v>
          </cell>
        </row>
        <row r="345">
          <cell r="B345" t="str">
            <v>Hdg</v>
          </cell>
        </row>
        <row r="346">
          <cell r="B346" t="str">
            <v>Hdg</v>
          </cell>
        </row>
        <row r="347">
          <cell r="B347" t="str">
            <v>Hdg</v>
          </cell>
        </row>
        <row r="348">
          <cell r="B348" t="str">
            <v>Hdg</v>
          </cell>
        </row>
        <row r="349">
          <cell r="B349" t="str">
            <v>Hdg</v>
          </cell>
        </row>
        <row r="350">
          <cell r="B350" t="str">
            <v>Hdg</v>
          </cell>
        </row>
        <row r="355">
          <cell r="E355">
            <v>0</v>
          </cell>
          <cell r="F355">
            <v>0</v>
          </cell>
        </row>
        <row r="356">
          <cell r="E356">
            <v>0</v>
          </cell>
          <cell r="F356">
            <v>0</v>
          </cell>
        </row>
        <row r="357">
          <cell r="E357">
            <v>0</v>
          </cell>
          <cell r="F357">
            <v>0</v>
          </cell>
        </row>
        <row r="360">
          <cell r="C360" t="str">
            <v>Balanced thru</v>
          </cell>
          <cell r="D360">
            <v>37376</v>
          </cell>
        </row>
        <row r="361">
          <cell r="C361" t="str">
            <v>Source</v>
          </cell>
          <cell r="D361">
            <v>30</v>
          </cell>
          <cell r="E361">
            <v>37347</v>
          </cell>
          <cell r="F361">
            <v>37348</v>
          </cell>
        </row>
        <row r="362">
          <cell r="B362" t="str">
            <v>Cat</v>
          </cell>
          <cell r="C362" t="str">
            <v>Code</v>
          </cell>
          <cell r="D362" t="str">
            <v>Estimate</v>
          </cell>
          <cell r="E362">
            <v>37347</v>
          </cell>
          <cell r="F362">
            <v>37348</v>
          </cell>
        </row>
        <row r="364">
          <cell r="B364" t="str">
            <v>Faloss</v>
          </cell>
        </row>
        <row r="365">
          <cell r="B365" t="str">
            <v>Faloss</v>
          </cell>
        </row>
        <row r="366">
          <cell r="B366" t="str">
            <v>Faloss</v>
          </cell>
        </row>
        <row r="367">
          <cell r="B367" t="str">
            <v>Faloss</v>
          </cell>
        </row>
        <row r="368">
          <cell r="B368" t="str">
            <v>Faloss</v>
          </cell>
        </row>
        <row r="369">
          <cell r="B369" t="str">
            <v>Faloss</v>
          </cell>
        </row>
        <row r="370">
          <cell r="B370" t="str">
            <v>Faloss</v>
          </cell>
        </row>
        <row r="371">
          <cell r="B371" t="str">
            <v>Faloss</v>
          </cell>
        </row>
        <row r="372">
          <cell r="B372" t="str">
            <v>Faloss</v>
          </cell>
        </row>
        <row r="373">
          <cell r="B373" t="str">
            <v>Faloss</v>
          </cell>
        </row>
        <row r="374">
          <cell r="B374" t="str">
            <v>Faloss</v>
          </cell>
        </row>
        <row r="375">
          <cell r="B375" t="str">
            <v>Faloss</v>
          </cell>
        </row>
        <row r="376">
          <cell r="B376" t="str">
            <v>Faloss</v>
          </cell>
        </row>
        <row r="377">
          <cell r="B377" t="str">
            <v>Faloss</v>
          </cell>
        </row>
        <row r="378">
          <cell r="B378" t="str">
            <v>Faloss</v>
          </cell>
        </row>
        <row r="379">
          <cell r="B379" t="str">
            <v>Faloss</v>
          </cell>
        </row>
        <row r="380">
          <cell r="B380" t="str">
            <v>Faloss</v>
          </cell>
        </row>
        <row r="385">
          <cell r="E385">
            <v>0</v>
          </cell>
          <cell r="F385">
            <v>0</v>
          </cell>
        </row>
        <row r="386">
          <cell r="E386">
            <v>0</v>
          </cell>
          <cell r="F386">
            <v>0</v>
          </cell>
        </row>
        <row r="387">
          <cell r="E387">
            <v>0</v>
          </cell>
          <cell r="F387">
            <v>0</v>
          </cell>
        </row>
        <row r="390">
          <cell r="C390" t="str">
            <v>Balanced thru</v>
          </cell>
          <cell r="D390">
            <v>37376</v>
          </cell>
        </row>
        <row r="391">
          <cell r="C391" t="str">
            <v>Source</v>
          </cell>
          <cell r="D391">
            <v>30</v>
          </cell>
          <cell r="E391">
            <v>37347</v>
          </cell>
          <cell r="F391">
            <v>37348</v>
          </cell>
        </row>
        <row r="392">
          <cell r="B392" t="str">
            <v>Cat</v>
          </cell>
          <cell r="C392" t="str">
            <v>Code</v>
          </cell>
          <cell r="D392" t="str">
            <v>Estimate</v>
          </cell>
          <cell r="E392">
            <v>37347</v>
          </cell>
          <cell r="F392">
            <v>37348</v>
          </cell>
        </row>
        <row r="394">
          <cell r="B394" t="str">
            <v>OPV</v>
          </cell>
        </row>
        <row r="395">
          <cell r="B395" t="str">
            <v>OPV</v>
          </cell>
        </row>
        <row r="396">
          <cell r="B396" t="str">
            <v>OPV</v>
          </cell>
        </row>
        <row r="397">
          <cell r="B397" t="str">
            <v>OPV</v>
          </cell>
        </row>
        <row r="398">
          <cell r="B398" t="str">
            <v>OPV</v>
          </cell>
        </row>
        <row r="399">
          <cell r="B399" t="str">
            <v>OPV</v>
          </cell>
        </row>
        <row r="400">
          <cell r="B400" t="str">
            <v>OPV</v>
          </cell>
        </row>
        <row r="401">
          <cell r="B401" t="str">
            <v>OPV</v>
          </cell>
        </row>
        <row r="402">
          <cell r="B402" t="str">
            <v>OPV</v>
          </cell>
        </row>
        <row r="403">
          <cell r="B403" t="str">
            <v>OPV</v>
          </cell>
        </row>
        <row r="404">
          <cell r="B404" t="str">
            <v>OPV</v>
          </cell>
        </row>
        <row r="405">
          <cell r="B405" t="str">
            <v>OPV</v>
          </cell>
        </row>
        <row r="406">
          <cell r="B406" t="str">
            <v>OPV</v>
          </cell>
        </row>
        <row r="407">
          <cell r="B407" t="str">
            <v>OPV</v>
          </cell>
        </row>
        <row r="408">
          <cell r="B408" t="str">
            <v>OPV</v>
          </cell>
        </row>
        <row r="409">
          <cell r="B409" t="str">
            <v>OPV</v>
          </cell>
        </row>
        <row r="414">
          <cell r="E414">
            <v>0</v>
          </cell>
          <cell r="F414">
            <v>0</v>
          </cell>
        </row>
        <row r="415">
          <cell r="E415">
            <v>0</v>
          </cell>
          <cell r="F415">
            <v>0</v>
          </cell>
        </row>
        <row r="416">
          <cell r="E416">
            <v>0</v>
          </cell>
          <cell r="F416">
            <v>0</v>
          </cell>
        </row>
      </sheetData>
      <sheetData sheetId="5" refreshError="1">
        <row r="4">
          <cell r="A4" t="str">
            <v>Arlington Valley37352</v>
          </cell>
          <cell r="B4" t="str">
            <v>Arlington Valley</v>
          </cell>
          <cell r="C4">
            <v>37352</v>
          </cell>
          <cell r="D4">
            <v>0</v>
          </cell>
          <cell r="E4">
            <v>40.200000000000003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0.200000000000003</v>
          </cell>
        </row>
        <row r="5">
          <cell r="A5" t="str">
            <v>Arlington Valley37366</v>
          </cell>
          <cell r="B5" t="str">
            <v>Arlington Valley</v>
          </cell>
          <cell r="C5">
            <v>37366</v>
          </cell>
          <cell r="D5">
            <v>0</v>
          </cell>
          <cell r="E5">
            <v>28.39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28.39</v>
          </cell>
        </row>
        <row r="6">
          <cell r="A6" t="str">
            <v>Arlington Valley37367</v>
          </cell>
          <cell r="B6" t="str">
            <v>Arlington Valley</v>
          </cell>
          <cell r="C6">
            <v>37367</v>
          </cell>
          <cell r="D6">
            <v>0</v>
          </cell>
          <cell r="E6">
            <v>-121.7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-121.79</v>
          </cell>
        </row>
        <row r="7">
          <cell r="A7" t="str">
            <v>Arlington Valley37368</v>
          </cell>
          <cell r="B7" t="str">
            <v>Arlington Valley</v>
          </cell>
          <cell r="C7">
            <v>37368</v>
          </cell>
          <cell r="D7">
            <v>0</v>
          </cell>
          <cell r="E7">
            <v>1072.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1072.8</v>
          </cell>
        </row>
        <row r="8">
          <cell r="A8" t="str">
            <v>Arlington Valley37369</v>
          </cell>
          <cell r="B8" t="str">
            <v>Arlington Valley</v>
          </cell>
          <cell r="C8">
            <v>37369</v>
          </cell>
          <cell r="D8">
            <v>0</v>
          </cell>
          <cell r="E8">
            <v>-7025.53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7025.53</v>
          </cell>
        </row>
        <row r="9">
          <cell r="A9" t="str">
            <v>Arlington Valley37370</v>
          </cell>
          <cell r="B9" t="str">
            <v>Arlington Valley</v>
          </cell>
          <cell r="C9">
            <v>37370</v>
          </cell>
          <cell r="D9">
            <v>0</v>
          </cell>
          <cell r="E9">
            <v>6239.33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6239.33</v>
          </cell>
        </row>
        <row r="10">
          <cell r="A10" t="str">
            <v>Arlington Valley37373</v>
          </cell>
          <cell r="B10" t="str">
            <v>Arlington Valley</v>
          </cell>
          <cell r="C10">
            <v>37373</v>
          </cell>
          <cell r="D10">
            <v>0</v>
          </cell>
          <cell r="E10">
            <v>23.23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23.23</v>
          </cell>
        </row>
        <row r="11">
          <cell r="A11" t="str">
            <v>Arlington Valley37374</v>
          </cell>
          <cell r="B11" t="str">
            <v>Arlington Valley</v>
          </cell>
          <cell r="C11">
            <v>37374</v>
          </cell>
          <cell r="D11">
            <v>0</v>
          </cell>
          <cell r="E11">
            <v>13.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3.8</v>
          </cell>
        </row>
        <row r="12">
          <cell r="A12" t="str">
            <v>Arlington Valley37375</v>
          </cell>
          <cell r="B12" t="str">
            <v>Arlington Valley</v>
          </cell>
          <cell r="C12">
            <v>3737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Arlington Valley37376</v>
          </cell>
          <cell r="B13" t="str">
            <v>Arlington Valley</v>
          </cell>
          <cell r="C13">
            <v>37376</v>
          </cell>
          <cell r="D13">
            <v>0</v>
          </cell>
          <cell r="E13">
            <v>3871.35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871.35</v>
          </cell>
        </row>
        <row r="14">
          <cell r="A14" t="str">
            <v>Colstrip37347</v>
          </cell>
          <cell r="B14" t="str">
            <v>Colstrip</v>
          </cell>
          <cell r="C14">
            <v>37347</v>
          </cell>
          <cell r="D14">
            <v>0</v>
          </cell>
          <cell r="E14">
            <v>51201.04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-40203.379999999997</v>
          </cell>
          <cell r="M14">
            <v>10997.66</v>
          </cell>
        </row>
        <row r="15">
          <cell r="A15" t="str">
            <v>Colstrip37348</v>
          </cell>
          <cell r="B15" t="str">
            <v>Colstrip</v>
          </cell>
          <cell r="C15">
            <v>37348</v>
          </cell>
          <cell r="D15">
            <v>0</v>
          </cell>
          <cell r="E15">
            <v>50920.32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-39804.5</v>
          </cell>
          <cell r="M15">
            <v>11115.82</v>
          </cell>
        </row>
        <row r="16">
          <cell r="A16" t="str">
            <v>Colstrip37349</v>
          </cell>
          <cell r="B16" t="str">
            <v>Colstrip</v>
          </cell>
          <cell r="C16">
            <v>37349</v>
          </cell>
          <cell r="D16">
            <v>0</v>
          </cell>
          <cell r="E16">
            <v>50597.76000000000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39804.5</v>
          </cell>
          <cell r="M16">
            <v>10793.26</v>
          </cell>
        </row>
        <row r="17">
          <cell r="A17" t="str">
            <v>Colstrip37350</v>
          </cell>
          <cell r="B17" t="str">
            <v>Colstrip</v>
          </cell>
          <cell r="C17">
            <v>37350</v>
          </cell>
          <cell r="D17">
            <v>0</v>
          </cell>
          <cell r="E17">
            <v>50524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40037.18</v>
          </cell>
          <cell r="M17">
            <v>10487</v>
          </cell>
        </row>
        <row r="18">
          <cell r="A18" t="str">
            <v>Colstrip37351</v>
          </cell>
          <cell r="B18" t="str">
            <v>Colstrip</v>
          </cell>
          <cell r="C18">
            <v>37351</v>
          </cell>
          <cell r="D18">
            <v>0</v>
          </cell>
          <cell r="E18">
            <v>50936.1600000000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-40203.379999999997</v>
          </cell>
          <cell r="M18">
            <v>10732.78</v>
          </cell>
        </row>
        <row r="19">
          <cell r="A19" t="str">
            <v>Colstrip37352</v>
          </cell>
          <cell r="B19" t="str">
            <v>Colstrip</v>
          </cell>
          <cell r="C19">
            <v>37352</v>
          </cell>
          <cell r="D19">
            <v>0</v>
          </cell>
          <cell r="E19">
            <v>50936.16000000000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40203.379999999997</v>
          </cell>
          <cell r="M19">
            <v>10732.78</v>
          </cell>
        </row>
        <row r="20">
          <cell r="A20" t="str">
            <v>Colstrip37353</v>
          </cell>
          <cell r="B20" t="str">
            <v>Colstrip</v>
          </cell>
          <cell r="C20">
            <v>37353</v>
          </cell>
          <cell r="D20">
            <v>0</v>
          </cell>
          <cell r="E20">
            <v>39200.050000000003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38528.239999999998</v>
          </cell>
          <cell r="M20">
            <v>671.81</v>
          </cell>
        </row>
        <row r="21">
          <cell r="A21" t="str">
            <v>Colstrip37354</v>
          </cell>
          <cell r="B21" t="str">
            <v>Colstrip</v>
          </cell>
          <cell r="C21">
            <v>37354</v>
          </cell>
          <cell r="D21">
            <v>0</v>
          </cell>
          <cell r="E21">
            <v>50736.0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-40203.379999999997</v>
          </cell>
          <cell r="M21">
            <v>10532.7</v>
          </cell>
        </row>
        <row r="22">
          <cell r="A22" t="str">
            <v>Colstrip37355</v>
          </cell>
          <cell r="B22" t="str">
            <v>Colstrip</v>
          </cell>
          <cell r="C22">
            <v>37355</v>
          </cell>
          <cell r="D22">
            <v>0</v>
          </cell>
          <cell r="E22">
            <v>51114.6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39671.54</v>
          </cell>
          <cell r="M22">
            <v>11443.1</v>
          </cell>
        </row>
        <row r="23">
          <cell r="A23" t="str">
            <v>Colstrip37356</v>
          </cell>
          <cell r="B23" t="str">
            <v>Colstrip</v>
          </cell>
          <cell r="C23">
            <v>37356</v>
          </cell>
          <cell r="D23">
            <v>0</v>
          </cell>
          <cell r="E23">
            <v>50718.4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-40203.379999999997</v>
          </cell>
          <cell r="M23">
            <v>10515.1</v>
          </cell>
        </row>
        <row r="24">
          <cell r="A24" t="str">
            <v>Colstrip37357</v>
          </cell>
          <cell r="B24" t="str">
            <v>Colstrip</v>
          </cell>
          <cell r="C24">
            <v>37357</v>
          </cell>
          <cell r="D24">
            <v>0</v>
          </cell>
          <cell r="E24">
            <v>50630.64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40203.379999999997</v>
          </cell>
          <cell r="M24">
            <v>10427.26</v>
          </cell>
        </row>
        <row r="25">
          <cell r="A25" t="str">
            <v>Colstrip37358</v>
          </cell>
          <cell r="B25" t="str">
            <v>Colstrip</v>
          </cell>
          <cell r="C25">
            <v>37358</v>
          </cell>
          <cell r="D25">
            <v>0</v>
          </cell>
          <cell r="E25">
            <v>51354.55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40203.379999999997</v>
          </cell>
          <cell r="M25">
            <v>11151.18</v>
          </cell>
        </row>
        <row r="26">
          <cell r="A26" t="str">
            <v>Colstrip37359</v>
          </cell>
          <cell r="B26" t="str">
            <v>Colstrip</v>
          </cell>
          <cell r="C26">
            <v>37359</v>
          </cell>
          <cell r="D26">
            <v>0</v>
          </cell>
          <cell r="E26">
            <v>52338.98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41965.1</v>
          </cell>
          <cell r="M26">
            <v>10373.879999999999</v>
          </cell>
        </row>
        <row r="27">
          <cell r="A27" t="str">
            <v>Colstrip37360</v>
          </cell>
          <cell r="B27" t="str">
            <v>Colstrip</v>
          </cell>
          <cell r="C27">
            <v>37360</v>
          </cell>
          <cell r="D27">
            <v>0</v>
          </cell>
          <cell r="E27">
            <v>43436.62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4757.26</v>
          </cell>
          <cell r="M27">
            <v>-1320.64</v>
          </cell>
        </row>
        <row r="28">
          <cell r="A28" t="str">
            <v>Colstrip37361</v>
          </cell>
          <cell r="B28" t="str">
            <v>Colstrip</v>
          </cell>
          <cell r="C28">
            <v>37361</v>
          </cell>
          <cell r="D28">
            <v>0</v>
          </cell>
          <cell r="E28">
            <v>53220.3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-42496.94</v>
          </cell>
          <cell r="M28">
            <v>10723.38</v>
          </cell>
        </row>
        <row r="29">
          <cell r="A29" t="str">
            <v>Colstrip37362</v>
          </cell>
          <cell r="B29" t="str">
            <v>Colstrip</v>
          </cell>
          <cell r="C29">
            <v>37362</v>
          </cell>
          <cell r="D29">
            <v>0</v>
          </cell>
          <cell r="E29">
            <v>53640.5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44989.94</v>
          </cell>
          <cell r="M29">
            <v>8650.6200000000008</v>
          </cell>
        </row>
        <row r="30">
          <cell r="A30" t="str">
            <v>Colstrip37363</v>
          </cell>
          <cell r="B30" t="str">
            <v>Colstrip</v>
          </cell>
          <cell r="C30">
            <v>37363</v>
          </cell>
          <cell r="D30">
            <v>0</v>
          </cell>
          <cell r="E30">
            <v>53542.96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44989.94</v>
          </cell>
          <cell r="M30">
            <v>8553.02</v>
          </cell>
        </row>
        <row r="31">
          <cell r="A31" t="str">
            <v>Colstrip37364</v>
          </cell>
          <cell r="B31" t="str">
            <v>Colstrip</v>
          </cell>
          <cell r="C31">
            <v>37364</v>
          </cell>
          <cell r="D31">
            <v>0</v>
          </cell>
          <cell r="E31">
            <v>48274.97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-37594.04</v>
          </cell>
          <cell r="M31">
            <v>10680.93</v>
          </cell>
        </row>
        <row r="32">
          <cell r="A32" t="str">
            <v>Colstrip37365</v>
          </cell>
          <cell r="B32" t="str">
            <v>Colstrip</v>
          </cell>
          <cell r="C32">
            <v>37365</v>
          </cell>
          <cell r="D32">
            <v>0</v>
          </cell>
          <cell r="E32">
            <v>51406.34</v>
          </cell>
          <cell r="F32">
            <v>0</v>
          </cell>
          <cell r="G32">
            <v>0</v>
          </cell>
          <cell r="H32">
            <v>0</v>
          </cell>
          <cell r="I32">
            <v>-2</v>
          </cell>
          <cell r="J32">
            <v>0</v>
          </cell>
          <cell r="K32">
            <v>0</v>
          </cell>
          <cell r="L32">
            <v>-37444.46</v>
          </cell>
          <cell r="M32">
            <v>13959.88</v>
          </cell>
        </row>
        <row r="33">
          <cell r="A33" t="str">
            <v>Colstrip37366</v>
          </cell>
          <cell r="B33" t="str">
            <v>Colstrip</v>
          </cell>
          <cell r="C33">
            <v>37366</v>
          </cell>
          <cell r="D33">
            <v>0</v>
          </cell>
          <cell r="E33">
            <v>51236.72</v>
          </cell>
          <cell r="F33">
            <v>0</v>
          </cell>
          <cell r="G33">
            <v>0</v>
          </cell>
          <cell r="H33">
            <v>0</v>
          </cell>
          <cell r="I33">
            <v>-2</v>
          </cell>
          <cell r="J33">
            <v>0</v>
          </cell>
          <cell r="K33">
            <v>0</v>
          </cell>
          <cell r="L33">
            <v>-36879.379999999997</v>
          </cell>
          <cell r="M33">
            <v>14355.34</v>
          </cell>
        </row>
        <row r="34">
          <cell r="A34" t="str">
            <v>Colstrip37367</v>
          </cell>
          <cell r="B34" t="str">
            <v>Colstrip</v>
          </cell>
          <cell r="C34">
            <v>37367</v>
          </cell>
          <cell r="D34">
            <v>0</v>
          </cell>
          <cell r="E34">
            <v>42266.879999999997</v>
          </cell>
          <cell r="F34">
            <v>0</v>
          </cell>
          <cell r="G34">
            <v>0</v>
          </cell>
          <cell r="H34">
            <v>0</v>
          </cell>
          <cell r="I34">
            <v>-9</v>
          </cell>
          <cell r="J34">
            <v>0</v>
          </cell>
          <cell r="K34">
            <v>0</v>
          </cell>
          <cell r="L34">
            <v>-33422.42</v>
          </cell>
          <cell r="M34">
            <v>8835.4599999999991</v>
          </cell>
        </row>
        <row r="35">
          <cell r="A35" t="str">
            <v>Colstrip37368</v>
          </cell>
          <cell r="B35" t="str">
            <v>Colstrip</v>
          </cell>
          <cell r="C35">
            <v>37368</v>
          </cell>
          <cell r="D35">
            <v>0</v>
          </cell>
          <cell r="E35">
            <v>52031.199999999997</v>
          </cell>
          <cell r="F35">
            <v>0</v>
          </cell>
          <cell r="G35">
            <v>0</v>
          </cell>
          <cell r="H35">
            <v>0</v>
          </cell>
          <cell r="I35">
            <v>-3</v>
          </cell>
          <cell r="J35">
            <v>0</v>
          </cell>
          <cell r="K35">
            <v>0</v>
          </cell>
          <cell r="L35">
            <v>-41134.1</v>
          </cell>
          <cell r="M35">
            <v>10894.1</v>
          </cell>
        </row>
        <row r="36">
          <cell r="A36" t="str">
            <v>Colstrip37369</v>
          </cell>
          <cell r="B36" t="str">
            <v>Colstrip</v>
          </cell>
          <cell r="C36">
            <v>37369</v>
          </cell>
          <cell r="D36">
            <v>0</v>
          </cell>
          <cell r="E36">
            <v>52135.55</v>
          </cell>
          <cell r="F36">
            <v>0</v>
          </cell>
          <cell r="G36">
            <v>0</v>
          </cell>
          <cell r="H36">
            <v>0</v>
          </cell>
          <cell r="I36">
            <v>-3</v>
          </cell>
          <cell r="J36">
            <v>0</v>
          </cell>
          <cell r="K36">
            <v>0</v>
          </cell>
          <cell r="L36">
            <v>-39854.36</v>
          </cell>
          <cell r="M36">
            <v>12278.19</v>
          </cell>
        </row>
        <row r="37">
          <cell r="A37" t="str">
            <v>Colstrip37370</v>
          </cell>
          <cell r="B37" t="str">
            <v>Colstrip</v>
          </cell>
          <cell r="C37">
            <v>37370</v>
          </cell>
          <cell r="D37">
            <v>0</v>
          </cell>
          <cell r="E37">
            <v>54825.34</v>
          </cell>
          <cell r="F37">
            <v>0</v>
          </cell>
          <cell r="G37">
            <v>0</v>
          </cell>
          <cell r="H37">
            <v>0</v>
          </cell>
          <cell r="I37">
            <v>-3</v>
          </cell>
          <cell r="J37">
            <v>0</v>
          </cell>
          <cell r="K37">
            <v>0</v>
          </cell>
          <cell r="L37">
            <v>-44158.94</v>
          </cell>
          <cell r="M37">
            <v>10663.4</v>
          </cell>
        </row>
        <row r="38">
          <cell r="A38" t="str">
            <v>Colstrip37371</v>
          </cell>
          <cell r="B38" t="str">
            <v>Colstrip</v>
          </cell>
          <cell r="C38">
            <v>37371</v>
          </cell>
          <cell r="D38">
            <v>0</v>
          </cell>
          <cell r="E38">
            <v>54591.839999999997</v>
          </cell>
          <cell r="F38">
            <v>0</v>
          </cell>
          <cell r="G38">
            <v>0</v>
          </cell>
          <cell r="H38">
            <v>0</v>
          </cell>
          <cell r="I38">
            <v>-3</v>
          </cell>
          <cell r="J38">
            <v>0</v>
          </cell>
          <cell r="K38">
            <v>0</v>
          </cell>
          <cell r="L38">
            <v>-44989.94</v>
          </cell>
          <cell r="M38">
            <v>9598.9</v>
          </cell>
        </row>
        <row r="39">
          <cell r="A39" t="str">
            <v>Colstrip37372</v>
          </cell>
          <cell r="B39" t="str">
            <v>Colstrip</v>
          </cell>
          <cell r="C39">
            <v>37372</v>
          </cell>
          <cell r="D39">
            <v>0</v>
          </cell>
          <cell r="E39">
            <v>55747.040000000001</v>
          </cell>
          <cell r="F39">
            <v>0</v>
          </cell>
          <cell r="G39">
            <v>0</v>
          </cell>
          <cell r="H39">
            <v>0</v>
          </cell>
          <cell r="I39">
            <v>-3</v>
          </cell>
          <cell r="J39">
            <v>0</v>
          </cell>
          <cell r="K39">
            <v>0</v>
          </cell>
          <cell r="L39">
            <v>-44989.94</v>
          </cell>
          <cell r="M39">
            <v>10754.1</v>
          </cell>
        </row>
        <row r="40">
          <cell r="A40" t="str">
            <v>Colstrip37373</v>
          </cell>
          <cell r="B40" t="str">
            <v>Colstrip</v>
          </cell>
          <cell r="C40">
            <v>37373</v>
          </cell>
          <cell r="D40">
            <v>0</v>
          </cell>
          <cell r="E40">
            <v>55805.279999999999</v>
          </cell>
          <cell r="F40">
            <v>0</v>
          </cell>
          <cell r="G40">
            <v>0</v>
          </cell>
          <cell r="H40">
            <v>0</v>
          </cell>
          <cell r="I40">
            <v>-3</v>
          </cell>
          <cell r="J40">
            <v>0</v>
          </cell>
          <cell r="K40">
            <v>0</v>
          </cell>
          <cell r="L40">
            <v>-44989.94</v>
          </cell>
          <cell r="M40">
            <v>10812.34</v>
          </cell>
        </row>
        <row r="41">
          <cell r="A41" t="str">
            <v>Colstrip37374</v>
          </cell>
          <cell r="B41" t="str">
            <v>Colstrip</v>
          </cell>
          <cell r="C41">
            <v>37374</v>
          </cell>
          <cell r="D41">
            <v>0</v>
          </cell>
          <cell r="E41">
            <v>46252.74</v>
          </cell>
          <cell r="F41">
            <v>0</v>
          </cell>
          <cell r="G41">
            <v>0</v>
          </cell>
          <cell r="H41">
            <v>0</v>
          </cell>
          <cell r="I41">
            <v>-9</v>
          </cell>
          <cell r="J41">
            <v>0</v>
          </cell>
          <cell r="K41">
            <v>0</v>
          </cell>
          <cell r="L41">
            <v>-44491.34</v>
          </cell>
          <cell r="M41">
            <v>1752.4</v>
          </cell>
        </row>
        <row r="42">
          <cell r="A42" t="str">
            <v>Colstrip37375</v>
          </cell>
          <cell r="B42" t="str">
            <v>Colstrip</v>
          </cell>
          <cell r="C42">
            <v>37375</v>
          </cell>
          <cell r="D42">
            <v>0</v>
          </cell>
          <cell r="E42">
            <v>51405.89</v>
          </cell>
          <cell r="F42">
            <v>0</v>
          </cell>
          <cell r="G42">
            <v>0</v>
          </cell>
          <cell r="H42">
            <v>0</v>
          </cell>
          <cell r="I42">
            <v>-3</v>
          </cell>
          <cell r="J42">
            <v>0</v>
          </cell>
          <cell r="K42">
            <v>0</v>
          </cell>
          <cell r="L42">
            <v>-44989.94</v>
          </cell>
          <cell r="M42">
            <v>6412.95</v>
          </cell>
        </row>
        <row r="43">
          <cell r="A43" t="str">
            <v>Colstrip37376</v>
          </cell>
          <cell r="B43" t="str">
            <v>Colstrip</v>
          </cell>
          <cell r="C43">
            <v>37376</v>
          </cell>
          <cell r="D43">
            <v>0</v>
          </cell>
          <cell r="E43">
            <v>54417.279999999999</v>
          </cell>
          <cell r="F43">
            <v>0</v>
          </cell>
          <cell r="G43">
            <v>0</v>
          </cell>
          <cell r="H43">
            <v>0</v>
          </cell>
          <cell r="I43">
            <v>-3</v>
          </cell>
          <cell r="J43">
            <v>0</v>
          </cell>
          <cell r="K43">
            <v>0</v>
          </cell>
          <cell r="L43">
            <v>-44989.94</v>
          </cell>
          <cell r="M43">
            <v>9424.34</v>
          </cell>
        </row>
        <row r="44">
          <cell r="A44" t="str">
            <v>DETM-RT37348</v>
          </cell>
          <cell r="B44" t="str">
            <v>DETM-RT</v>
          </cell>
          <cell r="C44">
            <v>37348</v>
          </cell>
          <cell r="D44">
            <v>0</v>
          </cell>
          <cell r="E44">
            <v>505.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505.5</v>
          </cell>
        </row>
        <row r="45">
          <cell r="A45" t="str">
            <v>DETM-RT37354</v>
          </cell>
          <cell r="B45" t="str">
            <v>DETM-RT</v>
          </cell>
          <cell r="C45">
            <v>37354</v>
          </cell>
          <cell r="D45">
            <v>0</v>
          </cell>
          <cell r="E45">
            <v>-66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-669</v>
          </cell>
        </row>
        <row r="46">
          <cell r="A46" t="str">
            <v>DETM-RT37361</v>
          </cell>
          <cell r="B46" t="str">
            <v>DETM-RT</v>
          </cell>
          <cell r="C46">
            <v>37361</v>
          </cell>
          <cell r="D46">
            <v>0</v>
          </cell>
          <cell r="E46">
            <v>-3893.26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3893.26</v>
          </cell>
        </row>
        <row r="47">
          <cell r="A47" t="str">
            <v>DETM-RT37362</v>
          </cell>
          <cell r="B47" t="str">
            <v>DETM-RT</v>
          </cell>
          <cell r="C47">
            <v>37362</v>
          </cell>
          <cell r="D47">
            <v>0</v>
          </cell>
          <cell r="E47">
            <v>180.5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80.5</v>
          </cell>
        </row>
        <row r="48">
          <cell r="A48" t="str">
            <v>DETM-RT37363</v>
          </cell>
          <cell r="B48" t="str">
            <v>DETM-RT</v>
          </cell>
          <cell r="C48">
            <v>37363</v>
          </cell>
          <cell r="D48">
            <v>0</v>
          </cell>
          <cell r="E48">
            <v>903.63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903.63</v>
          </cell>
        </row>
        <row r="49">
          <cell r="A49" t="str">
            <v>DETM-RT37368</v>
          </cell>
          <cell r="B49" t="str">
            <v>DETM-RT</v>
          </cell>
          <cell r="C49">
            <v>37368</v>
          </cell>
          <cell r="D49">
            <v>0</v>
          </cell>
          <cell r="E49">
            <v>51.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51.85</v>
          </cell>
        </row>
        <row r="50">
          <cell r="A50" t="str">
            <v>DETM-West37347</v>
          </cell>
          <cell r="B50" t="str">
            <v>DETM-West</v>
          </cell>
          <cell r="C50">
            <v>37347</v>
          </cell>
          <cell r="D50">
            <v>0</v>
          </cell>
          <cell r="E50">
            <v>432138.4</v>
          </cell>
          <cell r="F50">
            <v>0</v>
          </cell>
          <cell r="G50">
            <v>0</v>
          </cell>
          <cell r="H50">
            <v>0</v>
          </cell>
          <cell r="I50">
            <v>-1266.06</v>
          </cell>
          <cell r="J50">
            <v>0</v>
          </cell>
          <cell r="K50">
            <v>45100</v>
          </cell>
          <cell r="L50">
            <v>0</v>
          </cell>
          <cell r="M50">
            <v>475972.34</v>
          </cell>
        </row>
        <row r="51">
          <cell r="A51" t="str">
            <v>DETM-West37348</v>
          </cell>
          <cell r="B51" t="str">
            <v>DETM-West</v>
          </cell>
          <cell r="C51">
            <v>37348</v>
          </cell>
          <cell r="D51">
            <v>0</v>
          </cell>
          <cell r="E51">
            <v>440035.04</v>
          </cell>
          <cell r="F51">
            <v>0</v>
          </cell>
          <cell r="G51">
            <v>0</v>
          </cell>
          <cell r="H51">
            <v>0</v>
          </cell>
          <cell r="I51">
            <v>-1266.06</v>
          </cell>
          <cell r="J51">
            <v>0</v>
          </cell>
          <cell r="K51">
            <v>45100</v>
          </cell>
          <cell r="L51">
            <v>0</v>
          </cell>
          <cell r="M51">
            <v>483868.98</v>
          </cell>
        </row>
        <row r="52">
          <cell r="A52" t="str">
            <v>DETM-West37349</v>
          </cell>
          <cell r="B52" t="str">
            <v>DETM-West</v>
          </cell>
          <cell r="C52">
            <v>37349</v>
          </cell>
          <cell r="D52">
            <v>0</v>
          </cell>
          <cell r="E52">
            <v>443493.92</v>
          </cell>
          <cell r="F52">
            <v>0</v>
          </cell>
          <cell r="G52">
            <v>0</v>
          </cell>
          <cell r="H52">
            <v>0</v>
          </cell>
          <cell r="I52">
            <v>-1266.06</v>
          </cell>
          <cell r="J52">
            <v>0</v>
          </cell>
          <cell r="K52">
            <v>45100</v>
          </cell>
          <cell r="L52">
            <v>0</v>
          </cell>
          <cell r="M52">
            <v>487327.86</v>
          </cell>
        </row>
        <row r="53">
          <cell r="A53" t="str">
            <v>DETM-West37350</v>
          </cell>
          <cell r="B53" t="str">
            <v>DETM-West</v>
          </cell>
          <cell r="C53">
            <v>37350</v>
          </cell>
          <cell r="D53">
            <v>0</v>
          </cell>
          <cell r="E53">
            <v>444519.2</v>
          </cell>
          <cell r="F53">
            <v>0</v>
          </cell>
          <cell r="G53">
            <v>0</v>
          </cell>
          <cell r="H53">
            <v>0</v>
          </cell>
          <cell r="I53">
            <v>-1266.06</v>
          </cell>
          <cell r="J53">
            <v>0</v>
          </cell>
          <cell r="K53">
            <v>45100</v>
          </cell>
          <cell r="L53">
            <v>0</v>
          </cell>
          <cell r="M53">
            <v>488353.14</v>
          </cell>
        </row>
        <row r="54">
          <cell r="A54" t="str">
            <v>DETM-West37351</v>
          </cell>
          <cell r="B54" t="str">
            <v>DETM-West</v>
          </cell>
          <cell r="C54">
            <v>37351</v>
          </cell>
          <cell r="D54">
            <v>0</v>
          </cell>
          <cell r="E54">
            <v>444584.48</v>
          </cell>
          <cell r="F54">
            <v>0</v>
          </cell>
          <cell r="G54">
            <v>0</v>
          </cell>
          <cell r="H54">
            <v>0</v>
          </cell>
          <cell r="I54">
            <v>-1270.06</v>
          </cell>
          <cell r="J54">
            <v>0</v>
          </cell>
          <cell r="K54">
            <v>45100</v>
          </cell>
          <cell r="L54">
            <v>0</v>
          </cell>
          <cell r="M54">
            <v>488414.42</v>
          </cell>
        </row>
        <row r="55">
          <cell r="A55" t="str">
            <v>DETM-West37352</v>
          </cell>
          <cell r="B55" t="str">
            <v>DETM-West</v>
          </cell>
          <cell r="C55">
            <v>37352</v>
          </cell>
          <cell r="D55">
            <v>0</v>
          </cell>
          <cell r="E55">
            <v>441992.48</v>
          </cell>
          <cell r="F55">
            <v>0</v>
          </cell>
          <cell r="G55">
            <v>0</v>
          </cell>
          <cell r="H55">
            <v>0</v>
          </cell>
          <cell r="I55">
            <v>-1266.06</v>
          </cell>
          <cell r="J55">
            <v>0</v>
          </cell>
          <cell r="K55">
            <v>45100</v>
          </cell>
          <cell r="L55">
            <v>0</v>
          </cell>
          <cell r="M55">
            <v>485826.42</v>
          </cell>
        </row>
        <row r="56">
          <cell r="A56" t="str">
            <v>DETM-West37353</v>
          </cell>
          <cell r="B56" t="str">
            <v>DETM-West</v>
          </cell>
          <cell r="C56">
            <v>37353</v>
          </cell>
          <cell r="D56">
            <v>0</v>
          </cell>
          <cell r="E56">
            <v>529771.13</v>
          </cell>
          <cell r="F56">
            <v>0</v>
          </cell>
          <cell r="G56">
            <v>0</v>
          </cell>
          <cell r="H56">
            <v>0</v>
          </cell>
          <cell r="I56">
            <v>-453.69</v>
          </cell>
          <cell r="J56">
            <v>0</v>
          </cell>
          <cell r="K56">
            <v>287.5</v>
          </cell>
          <cell r="L56">
            <v>0</v>
          </cell>
          <cell r="M56">
            <v>529604.93999999994</v>
          </cell>
        </row>
        <row r="57">
          <cell r="A57" t="str">
            <v>DETM-West37354</v>
          </cell>
          <cell r="B57" t="str">
            <v>DETM-West</v>
          </cell>
          <cell r="C57">
            <v>37354</v>
          </cell>
          <cell r="D57">
            <v>0</v>
          </cell>
          <cell r="E57">
            <v>444392.16</v>
          </cell>
          <cell r="F57">
            <v>0</v>
          </cell>
          <cell r="G57">
            <v>0</v>
          </cell>
          <cell r="H57">
            <v>0</v>
          </cell>
          <cell r="I57">
            <v>-1268.06</v>
          </cell>
          <cell r="J57">
            <v>0</v>
          </cell>
          <cell r="K57">
            <v>45100</v>
          </cell>
          <cell r="L57">
            <v>0</v>
          </cell>
          <cell r="M57">
            <v>488224.1</v>
          </cell>
        </row>
        <row r="58">
          <cell r="A58" t="str">
            <v>DETM-West37355</v>
          </cell>
          <cell r="B58" t="str">
            <v>DETM-West</v>
          </cell>
          <cell r="C58">
            <v>37355</v>
          </cell>
          <cell r="D58">
            <v>0</v>
          </cell>
          <cell r="E58">
            <v>438020.96</v>
          </cell>
          <cell r="F58">
            <v>0</v>
          </cell>
          <cell r="G58">
            <v>0</v>
          </cell>
          <cell r="H58">
            <v>0</v>
          </cell>
          <cell r="I58">
            <v>-1266.06</v>
          </cell>
          <cell r="J58">
            <v>0</v>
          </cell>
          <cell r="K58">
            <v>45100</v>
          </cell>
          <cell r="L58">
            <v>0</v>
          </cell>
          <cell r="M58">
            <v>481854.9</v>
          </cell>
        </row>
        <row r="59">
          <cell r="A59" t="str">
            <v>DETM-West37356</v>
          </cell>
          <cell r="B59" t="str">
            <v>DETM-West</v>
          </cell>
          <cell r="C59">
            <v>37356</v>
          </cell>
          <cell r="D59">
            <v>0</v>
          </cell>
          <cell r="E59">
            <v>436212.32</v>
          </cell>
          <cell r="F59">
            <v>0</v>
          </cell>
          <cell r="G59">
            <v>0</v>
          </cell>
          <cell r="H59">
            <v>0</v>
          </cell>
          <cell r="I59">
            <v>-1266.06</v>
          </cell>
          <cell r="J59">
            <v>0</v>
          </cell>
          <cell r="K59">
            <v>45100</v>
          </cell>
          <cell r="L59">
            <v>0</v>
          </cell>
          <cell r="M59">
            <v>480046.26</v>
          </cell>
        </row>
        <row r="60">
          <cell r="A60" t="str">
            <v>DETM-West37357</v>
          </cell>
          <cell r="B60" t="str">
            <v>DETM-West</v>
          </cell>
          <cell r="C60">
            <v>37357</v>
          </cell>
          <cell r="D60">
            <v>0</v>
          </cell>
          <cell r="E60">
            <v>426241.6</v>
          </cell>
          <cell r="F60">
            <v>0</v>
          </cell>
          <cell r="G60">
            <v>0</v>
          </cell>
          <cell r="H60">
            <v>0</v>
          </cell>
          <cell r="I60">
            <v>-1266.06</v>
          </cell>
          <cell r="J60">
            <v>0</v>
          </cell>
          <cell r="K60">
            <v>45100</v>
          </cell>
          <cell r="L60">
            <v>0</v>
          </cell>
          <cell r="M60">
            <v>470075.54</v>
          </cell>
        </row>
        <row r="61">
          <cell r="A61" t="str">
            <v>DETM-West37358</v>
          </cell>
          <cell r="B61" t="str">
            <v>DETM-West</v>
          </cell>
          <cell r="C61">
            <v>37358</v>
          </cell>
          <cell r="D61">
            <v>0</v>
          </cell>
          <cell r="E61">
            <v>423842.08</v>
          </cell>
          <cell r="F61">
            <v>0</v>
          </cell>
          <cell r="G61">
            <v>0</v>
          </cell>
          <cell r="H61">
            <v>0</v>
          </cell>
          <cell r="I61">
            <v>-1266.06</v>
          </cell>
          <cell r="J61">
            <v>0</v>
          </cell>
          <cell r="K61">
            <v>45100</v>
          </cell>
          <cell r="L61">
            <v>0</v>
          </cell>
          <cell r="M61">
            <v>467676.02</v>
          </cell>
        </row>
        <row r="62">
          <cell r="A62" t="str">
            <v>DETM-West37359</v>
          </cell>
          <cell r="B62" t="str">
            <v>DETM-West</v>
          </cell>
          <cell r="C62">
            <v>37359</v>
          </cell>
          <cell r="D62">
            <v>0</v>
          </cell>
          <cell r="E62">
            <v>425814.08</v>
          </cell>
          <cell r="F62">
            <v>0</v>
          </cell>
          <cell r="G62">
            <v>0</v>
          </cell>
          <cell r="H62">
            <v>0</v>
          </cell>
          <cell r="I62">
            <v>-1266.06</v>
          </cell>
          <cell r="J62">
            <v>0</v>
          </cell>
          <cell r="K62">
            <v>45100</v>
          </cell>
          <cell r="L62">
            <v>0</v>
          </cell>
          <cell r="M62">
            <v>469648.02</v>
          </cell>
        </row>
        <row r="63">
          <cell r="A63" t="str">
            <v>DETM-West37360</v>
          </cell>
          <cell r="B63" t="str">
            <v>DETM-West</v>
          </cell>
          <cell r="C63">
            <v>37360</v>
          </cell>
          <cell r="D63">
            <v>0</v>
          </cell>
          <cell r="E63">
            <v>539803.43999999994</v>
          </cell>
          <cell r="F63">
            <v>0</v>
          </cell>
          <cell r="G63">
            <v>0</v>
          </cell>
          <cell r="H63">
            <v>0</v>
          </cell>
          <cell r="I63">
            <v>-469.69</v>
          </cell>
          <cell r="J63">
            <v>0</v>
          </cell>
          <cell r="K63">
            <v>300</v>
          </cell>
          <cell r="L63">
            <v>0</v>
          </cell>
          <cell r="M63">
            <v>539633.75</v>
          </cell>
        </row>
        <row r="64">
          <cell r="A64" t="str">
            <v>DETM-West37361</v>
          </cell>
          <cell r="B64" t="str">
            <v>DETM-West</v>
          </cell>
          <cell r="C64">
            <v>37361</v>
          </cell>
          <cell r="D64">
            <v>0</v>
          </cell>
          <cell r="E64">
            <v>419839.92</v>
          </cell>
          <cell r="F64">
            <v>0</v>
          </cell>
          <cell r="G64">
            <v>0</v>
          </cell>
          <cell r="H64">
            <v>0</v>
          </cell>
          <cell r="I64">
            <v>-1266.06</v>
          </cell>
          <cell r="J64">
            <v>0</v>
          </cell>
          <cell r="K64">
            <v>45100</v>
          </cell>
          <cell r="L64">
            <v>0</v>
          </cell>
          <cell r="M64">
            <v>463673.86</v>
          </cell>
        </row>
        <row r="65">
          <cell r="A65" t="str">
            <v>DETM-West37362</v>
          </cell>
          <cell r="B65" t="str">
            <v>DETM-West</v>
          </cell>
          <cell r="C65">
            <v>37362</v>
          </cell>
          <cell r="D65">
            <v>0</v>
          </cell>
          <cell r="E65">
            <v>421509.76</v>
          </cell>
          <cell r="F65">
            <v>0</v>
          </cell>
          <cell r="G65">
            <v>0</v>
          </cell>
          <cell r="H65">
            <v>0</v>
          </cell>
          <cell r="I65">
            <v>-1266.06</v>
          </cell>
          <cell r="J65">
            <v>0</v>
          </cell>
          <cell r="K65">
            <v>45100</v>
          </cell>
          <cell r="L65">
            <v>0</v>
          </cell>
          <cell r="M65">
            <v>465343.7</v>
          </cell>
        </row>
        <row r="66">
          <cell r="A66" t="str">
            <v>DETM-West37363</v>
          </cell>
          <cell r="B66" t="str">
            <v>DETM-West</v>
          </cell>
          <cell r="C66">
            <v>37363</v>
          </cell>
          <cell r="D66">
            <v>0</v>
          </cell>
          <cell r="E66">
            <v>418081.76</v>
          </cell>
          <cell r="F66">
            <v>0</v>
          </cell>
          <cell r="G66">
            <v>0</v>
          </cell>
          <cell r="H66">
            <v>0</v>
          </cell>
          <cell r="I66">
            <v>-1266.06</v>
          </cell>
          <cell r="J66">
            <v>0</v>
          </cell>
          <cell r="K66">
            <v>45100</v>
          </cell>
          <cell r="L66">
            <v>0</v>
          </cell>
          <cell r="M66">
            <v>461915.7</v>
          </cell>
        </row>
        <row r="67">
          <cell r="A67" t="str">
            <v>DETM-West37364</v>
          </cell>
          <cell r="B67" t="str">
            <v>DETM-West</v>
          </cell>
          <cell r="C67">
            <v>37364</v>
          </cell>
          <cell r="D67">
            <v>0</v>
          </cell>
          <cell r="E67">
            <v>420005.89</v>
          </cell>
          <cell r="F67">
            <v>0</v>
          </cell>
          <cell r="G67">
            <v>0</v>
          </cell>
          <cell r="H67">
            <v>0</v>
          </cell>
          <cell r="I67">
            <v>-1266.06</v>
          </cell>
          <cell r="J67">
            <v>0</v>
          </cell>
          <cell r="K67">
            <v>45100</v>
          </cell>
          <cell r="L67">
            <v>0</v>
          </cell>
          <cell r="M67">
            <v>463839.83</v>
          </cell>
        </row>
        <row r="68">
          <cell r="A68" t="str">
            <v>DETM-West37365</v>
          </cell>
          <cell r="B68" t="str">
            <v>DETM-West</v>
          </cell>
          <cell r="C68">
            <v>37365</v>
          </cell>
          <cell r="D68">
            <v>0</v>
          </cell>
          <cell r="E68">
            <v>420971.84</v>
          </cell>
          <cell r="F68">
            <v>0</v>
          </cell>
          <cell r="G68">
            <v>0</v>
          </cell>
          <cell r="H68">
            <v>0</v>
          </cell>
          <cell r="I68">
            <v>-1266.06</v>
          </cell>
          <cell r="J68">
            <v>0</v>
          </cell>
          <cell r="K68">
            <v>45100</v>
          </cell>
          <cell r="L68">
            <v>0</v>
          </cell>
          <cell r="M68">
            <v>464805.78</v>
          </cell>
        </row>
        <row r="69">
          <cell r="A69" t="str">
            <v>DETM-West37366</v>
          </cell>
          <cell r="B69" t="str">
            <v>DETM-West</v>
          </cell>
          <cell r="C69">
            <v>37366</v>
          </cell>
          <cell r="D69">
            <v>0</v>
          </cell>
          <cell r="E69">
            <v>417715.84</v>
          </cell>
          <cell r="F69">
            <v>0</v>
          </cell>
          <cell r="G69">
            <v>0</v>
          </cell>
          <cell r="H69">
            <v>0</v>
          </cell>
          <cell r="I69">
            <v>-1266.06</v>
          </cell>
          <cell r="J69">
            <v>0</v>
          </cell>
          <cell r="K69">
            <v>45100</v>
          </cell>
          <cell r="L69">
            <v>0</v>
          </cell>
          <cell r="M69">
            <v>461549.78</v>
          </cell>
        </row>
        <row r="70">
          <cell r="A70" t="str">
            <v>DETM-West37367</v>
          </cell>
          <cell r="B70" t="str">
            <v>DETM-West</v>
          </cell>
          <cell r="C70">
            <v>37367</v>
          </cell>
          <cell r="D70">
            <v>0</v>
          </cell>
          <cell r="E70">
            <v>532759.43999999994</v>
          </cell>
          <cell r="F70">
            <v>0</v>
          </cell>
          <cell r="G70">
            <v>0</v>
          </cell>
          <cell r="H70">
            <v>0</v>
          </cell>
          <cell r="I70">
            <v>-469.69</v>
          </cell>
          <cell r="J70">
            <v>0</v>
          </cell>
          <cell r="K70">
            <v>300</v>
          </cell>
          <cell r="L70">
            <v>0</v>
          </cell>
          <cell r="M70">
            <v>532589.75</v>
          </cell>
        </row>
        <row r="71">
          <cell r="A71" t="str">
            <v>DETM-West37368</v>
          </cell>
          <cell r="B71" t="str">
            <v>DETM-West</v>
          </cell>
          <cell r="C71">
            <v>37368</v>
          </cell>
          <cell r="D71">
            <v>0</v>
          </cell>
          <cell r="E71">
            <v>421119.84</v>
          </cell>
          <cell r="F71">
            <v>0</v>
          </cell>
          <cell r="G71">
            <v>0</v>
          </cell>
          <cell r="H71">
            <v>0</v>
          </cell>
          <cell r="I71">
            <v>-1268.06</v>
          </cell>
          <cell r="J71">
            <v>0</v>
          </cell>
          <cell r="K71">
            <v>45100</v>
          </cell>
          <cell r="L71">
            <v>0</v>
          </cell>
          <cell r="M71">
            <v>464951.78</v>
          </cell>
        </row>
        <row r="72">
          <cell r="A72" t="str">
            <v>DETM-West37369</v>
          </cell>
          <cell r="B72" t="str">
            <v>DETM-West</v>
          </cell>
          <cell r="C72">
            <v>37369</v>
          </cell>
          <cell r="D72">
            <v>0</v>
          </cell>
          <cell r="E72">
            <v>435235.6</v>
          </cell>
          <cell r="F72">
            <v>0</v>
          </cell>
          <cell r="G72">
            <v>0</v>
          </cell>
          <cell r="H72">
            <v>0</v>
          </cell>
          <cell r="I72">
            <v>-1266.06</v>
          </cell>
          <cell r="J72">
            <v>0</v>
          </cell>
          <cell r="K72">
            <v>45100</v>
          </cell>
          <cell r="L72">
            <v>0</v>
          </cell>
          <cell r="M72">
            <v>479069.54</v>
          </cell>
        </row>
        <row r="73">
          <cell r="A73" t="str">
            <v>DETM-West37370</v>
          </cell>
          <cell r="B73" t="str">
            <v>DETM-West</v>
          </cell>
          <cell r="C73">
            <v>37370</v>
          </cell>
          <cell r="D73">
            <v>0</v>
          </cell>
          <cell r="E73">
            <v>427290.88</v>
          </cell>
          <cell r="F73">
            <v>0</v>
          </cell>
          <cell r="G73">
            <v>0</v>
          </cell>
          <cell r="H73">
            <v>0</v>
          </cell>
          <cell r="I73">
            <v>-1266.06</v>
          </cell>
          <cell r="J73">
            <v>0</v>
          </cell>
          <cell r="K73">
            <v>45100</v>
          </cell>
          <cell r="L73">
            <v>0</v>
          </cell>
          <cell r="M73">
            <v>471124.82</v>
          </cell>
        </row>
        <row r="74">
          <cell r="A74" t="str">
            <v>DETM-West37371</v>
          </cell>
          <cell r="B74" t="str">
            <v>DETM-West</v>
          </cell>
          <cell r="C74">
            <v>37371</v>
          </cell>
          <cell r="D74">
            <v>0</v>
          </cell>
          <cell r="E74">
            <v>425946.28</v>
          </cell>
          <cell r="F74">
            <v>0</v>
          </cell>
          <cell r="G74">
            <v>0</v>
          </cell>
          <cell r="H74">
            <v>0</v>
          </cell>
          <cell r="I74">
            <v>-1266.06</v>
          </cell>
          <cell r="J74">
            <v>0</v>
          </cell>
          <cell r="K74">
            <v>45100</v>
          </cell>
          <cell r="L74">
            <v>0</v>
          </cell>
          <cell r="M74">
            <v>469780.22</v>
          </cell>
        </row>
        <row r="75">
          <cell r="A75" t="str">
            <v>DETM-West37372</v>
          </cell>
          <cell r="B75" t="str">
            <v>DETM-West</v>
          </cell>
          <cell r="C75">
            <v>37372</v>
          </cell>
          <cell r="D75">
            <v>0</v>
          </cell>
          <cell r="E75">
            <v>425444.28</v>
          </cell>
          <cell r="F75">
            <v>0</v>
          </cell>
          <cell r="G75">
            <v>0</v>
          </cell>
          <cell r="H75">
            <v>0</v>
          </cell>
          <cell r="I75">
            <v>-1266.06</v>
          </cell>
          <cell r="J75">
            <v>0</v>
          </cell>
          <cell r="K75">
            <v>45100</v>
          </cell>
          <cell r="L75">
            <v>0</v>
          </cell>
          <cell r="M75">
            <v>469278.22</v>
          </cell>
        </row>
        <row r="76">
          <cell r="A76" t="str">
            <v>DETM-West37373</v>
          </cell>
          <cell r="B76" t="str">
            <v>DETM-West</v>
          </cell>
          <cell r="C76">
            <v>37373</v>
          </cell>
          <cell r="D76">
            <v>0</v>
          </cell>
          <cell r="E76">
            <v>423306.96</v>
          </cell>
          <cell r="F76">
            <v>0</v>
          </cell>
          <cell r="G76">
            <v>0</v>
          </cell>
          <cell r="H76">
            <v>0</v>
          </cell>
          <cell r="I76">
            <v>-1266.06</v>
          </cell>
          <cell r="J76">
            <v>0</v>
          </cell>
          <cell r="K76">
            <v>45100</v>
          </cell>
          <cell r="L76">
            <v>0</v>
          </cell>
          <cell r="M76">
            <v>467140.9</v>
          </cell>
        </row>
        <row r="77">
          <cell r="A77" t="str">
            <v>DETM-West37374</v>
          </cell>
          <cell r="B77" t="str">
            <v>DETM-West</v>
          </cell>
          <cell r="C77">
            <v>37374</v>
          </cell>
          <cell r="D77">
            <v>0</v>
          </cell>
          <cell r="E77">
            <v>540777.38</v>
          </cell>
          <cell r="F77">
            <v>0</v>
          </cell>
          <cell r="G77">
            <v>0</v>
          </cell>
          <cell r="H77">
            <v>0</v>
          </cell>
          <cell r="I77">
            <v>-469.69</v>
          </cell>
          <cell r="J77">
            <v>0</v>
          </cell>
          <cell r="K77">
            <v>300</v>
          </cell>
          <cell r="L77">
            <v>0</v>
          </cell>
          <cell r="M77">
            <v>540607.68999999994</v>
          </cell>
        </row>
        <row r="78">
          <cell r="A78" t="str">
            <v>DETM-West37375</v>
          </cell>
          <cell r="B78" t="str">
            <v>DETM-West</v>
          </cell>
          <cell r="C78">
            <v>37375</v>
          </cell>
          <cell r="D78">
            <v>0</v>
          </cell>
          <cell r="E78">
            <v>426041.54</v>
          </cell>
          <cell r="F78">
            <v>0</v>
          </cell>
          <cell r="G78">
            <v>0</v>
          </cell>
          <cell r="H78">
            <v>0</v>
          </cell>
          <cell r="I78">
            <v>-1266.06</v>
          </cell>
          <cell r="J78">
            <v>0</v>
          </cell>
          <cell r="K78">
            <v>45100</v>
          </cell>
          <cell r="L78">
            <v>0</v>
          </cell>
          <cell r="M78">
            <v>469875.48</v>
          </cell>
        </row>
        <row r="79">
          <cell r="A79" t="str">
            <v>DETM-West37376</v>
          </cell>
          <cell r="B79" t="str">
            <v>DETM-West</v>
          </cell>
          <cell r="C79">
            <v>37376</v>
          </cell>
          <cell r="D79">
            <v>0</v>
          </cell>
          <cell r="E79">
            <v>408859.44</v>
          </cell>
          <cell r="F79">
            <v>0</v>
          </cell>
          <cell r="G79">
            <v>0</v>
          </cell>
          <cell r="H79">
            <v>0</v>
          </cell>
          <cell r="I79">
            <v>-1266.06</v>
          </cell>
          <cell r="J79">
            <v>0</v>
          </cell>
          <cell r="K79">
            <v>45100</v>
          </cell>
          <cell r="L79">
            <v>0</v>
          </cell>
          <cell r="M79">
            <v>452693.38</v>
          </cell>
        </row>
        <row r="80">
          <cell r="A80" t="str">
            <v>DLD-Williams37347</v>
          </cell>
          <cell r="B80" t="str">
            <v>DLD-Williams</v>
          </cell>
          <cell r="C80">
            <v>37347</v>
          </cell>
          <cell r="D80">
            <v>0</v>
          </cell>
          <cell r="E80">
            <v>12097.44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-14774.4</v>
          </cell>
          <cell r="M80">
            <v>-2676.96</v>
          </cell>
        </row>
        <row r="81">
          <cell r="A81" t="str">
            <v>DLD-Williams37348</v>
          </cell>
          <cell r="B81" t="str">
            <v>DLD-Williams</v>
          </cell>
          <cell r="C81">
            <v>37348</v>
          </cell>
          <cell r="D81">
            <v>0</v>
          </cell>
          <cell r="E81">
            <v>10256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-14774.4</v>
          </cell>
          <cell r="M81">
            <v>-4518.3999999999996</v>
          </cell>
        </row>
        <row r="82">
          <cell r="A82" t="str">
            <v>DLD-Williams37349</v>
          </cell>
          <cell r="B82" t="str">
            <v>DLD-Williams</v>
          </cell>
          <cell r="C82">
            <v>37349</v>
          </cell>
          <cell r="D82">
            <v>0</v>
          </cell>
          <cell r="E82">
            <v>11984.6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-14774.4</v>
          </cell>
          <cell r="M82">
            <v>-2789.76</v>
          </cell>
        </row>
        <row r="83">
          <cell r="A83" t="str">
            <v>DLD-Williams37350</v>
          </cell>
          <cell r="B83" t="str">
            <v>DLD-Williams</v>
          </cell>
          <cell r="C83">
            <v>37350</v>
          </cell>
          <cell r="D83">
            <v>0</v>
          </cell>
          <cell r="E83">
            <v>14579.36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-14774.4</v>
          </cell>
          <cell r="M83">
            <v>-195.04</v>
          </cell>
        </row>
        <row r="84">
          <cell r="A84" t="str">
            <v>DLD-Williams37351</v>
          </cell>
          <cell r="B84" t="str">
            <v>DLD-Williams</v>
          </cell>
          <cell r="C84">
            <v>37351</v>
          </cell>
          <cell r="D84">
            <v>0</v>
          </cell>
          <cell r="E84">
            <v>13902.88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-14774.4</v>
          </cell>
          <cell r="M84">
            <v>-871.52</v>
          </cell>
        </row>
        <row r="85">
          <cell r="A85" t="str">
            <v>DLD-Williams37352</v>
          </cell>
          <cell r="B85" t="str">
            <v>DLD-Williams</v>
          </cell>
          <cell r="C85">
            <v>37352</v>
          </cell>
          <cell r="D85">
            <v>0</v>
          </cell>
          <cell r="E85">
            <v>13902.88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-14774.4</v>
          </cell>
          <cell r="M85">
            <v>-871.52</v>
          </cell>
        </row>
        <row r="86">
          <cell r="A86" t="str">
            <v>DLD-Williams37353</v>
          </cell>
          <cell r="B86" t="str">
            <v>DLD-Williams</v>
          </cell>
          <cell r="C86">
            <v>37353</v>
          </cell>
          <cell r="D86">
            <v>0</v>
          </cell>
          <cell r="E86">
            <v>7496.1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-14158.8</v>
          </cell>
          <cell r="M86">
            <v>-6662.64</v>
          </cell>
        </row>
        <row r="87">
          <cell r="A87" t="str">
            <v>DLD-Williams37354</v>
          </cell>
          <cell r="B87" t="str">
            <v>DLD-Williams</v>
          </cell>
          <cell r="C87">
            <v>37354</v>
          </cell>
          <cell r="D87">
            <v>0</v>
          </cell>
          <cell r="E87">
            <v>14051.1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-14774.4</v>
          </cell>
          <cell r="M87">
            <v>-723.24</v>
          </cell>
        </row>
        <row r="88">
          <cell r="A88" t="str">
            <v>DLD-Williams37355</v>
          </cell>
          <cell r="B88" t="str">
            <v>DLD-Williams</v>
          </cell>
          <cell r="C88">
            <v>37355</v>
          </cell>
          <cell r="D88">
            <v>0</v>
          </cell>
          <cell r="E88">
            <v>12980.88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-14774.4</v>
          </cell>
          <cell r="M88">
            <v>-1793.52</v>
          </cell>
        </row>
        <row r="89">
          <cell r="A89" t="str">
            <v>DLD-Williams37356</v>
          </cell>
          <cell r="B89" t="str">
            <v>DLD-Williams</v>
          </cell>
          <cell r="C89">
            <v>37356</v>
          </cell>
          <cell r="D89">
            <v>0</v>
          </cell>
          <cell r="E89">
            <v>11456.0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-14774.4</v>
          </cell>
          <cell r="M89">
            <v>-3318.32</v>
          </cell>
        </row>
        <row r="90">
          <cell r="A90" t="str">
            <v>DLD-Williams37357</v>
          </cell>
          <cell r="B90" t="str">
            <v>DLD-Williams</v>
          </cell>
          <cell r="C90">
            <v>37357</v>
          </cell>
          <cell r="D90">
            <v>0</v>
          </cell>
          <cell r="E90">
            <v>10835.1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-14774.4</v>
          </cell>
          <cell r="M90">
            <v>-3939.28</v>
          </cell>
        </row>
        <row r="91">
          <cell r="A91" t="str">
            <v>DLD-Williams37358</v>
          </cell>
          <cell r="B91" t="str">
            <v>DLD-Williams</v>
          </cell>
          <cell r="C91">
            <v>37358</v>
          </cell>
          <cell r="D91">
            <v>0</v>
          </cell>
          <cell r="E91">
            <v>9621.280000000000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-14774.4</v>
          </cell>
          <cell r="M91">
            <v>-5153.12</v>
          </cell>
        </row>
        <row r="92">
          <cell r="A92" t="str">
            <v>DLD-Williams37359</v>
          </cell>
          <cell r="B92" t="str">
            <v>DLD-Williams</v>
          </cell>
          <cell r="C92">
            <v>37359</v>
          </cell>
          <cell r="D92">
            <v>0</v>
          </cell>
          <cell r="E92">
            <v>9580.4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4774.4</v>
          </cell>
          <cell r="M92">
            <v>-5194</v>
          </cell>
        </row>
        <row r="93">
          <cell r="A93" t="str">
            <v>DLD-Williams37360</v>
          </cell>
          <cell r="B93" t="str">
            <v>DLD-Williams</v>
          </cell>
          <cell r="C93">
            <v>37360</v>
          </cell>
          <cell r="D93">
            <v>0</v>
          </cell>
          <cell r="E93">
            <v>4148.16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4774.4</v>
          </cell>
          <cell r="M93">
            <v>-10626.24</v>
          </cell>
        </row>
        <row r="94">
          <cell r="A94" t="str">
            <v>DLD-Williams37361</v>
          </cell>
          <cell r="B94" t="str">
            <v>DLD-Williams</v>
          </cell>
          <cell r="C94">
            <v>37361</v>
          </cell>
          <cell r="D94">
            <v>0</v>
          </cell>
          <cell r="E94">
            <v>11221.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4774.4</v>
          </cell>
          <cell r="M94">
            <v>-3552.8</v>
          </cell>
        </row>
        <row r="95">
          <cell r="A95" t="str">
            <v>DLD-Williams37362</v>
          </cell>
          <cell r="B95" t="str">
            <v>DLD-Williams</v>
          </cell>
          <cell r="C95">
            <v>37362</v>
          </cell>
          <cell r="D95">
            <v>0</v>
          </cell>
          <cell r="E95">
            <v>11469.0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-14774.4</v>
          </cell>
          <cell r="M95">
            <v>-3305.36</v>
          </cell>
        </row>
        <row r="96">
          <cell r="A96" t="str">
            <v>DLD-Williams37363</v>
          </cell>
          <cell r="B96" t="str">
            <v>DLD-Williams</v>
          </cell>
          <cell r="C96">
            <v>37363</v>
          </cell>
          <cell r="D96">
            <v>0</v>
          </cell>
          <cell r="E96">
            <v>11479.2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14774.4</v>
          </cell>
          <cell r="M96">
            <v>-3295.2</v>
          </cell>
        </row>
        <row r="97">
          <cell r="A97" t="str">
            <v>DLD-Williams37364</v>
          </cell>
          <cell r="B97" t="str">
            <v>DLD-Williams</v>
          </cell>
          <cell r="C97">
            <v>37364</v>
          </cell>
          <cell r="D97">
            <v>0</v>
          </cell>
          <cell r="E97">
            <v>11479.2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-14774.4</v>
          </cell>
          <cell r="M97">
            <v>-3295.2</v>
          </cell>
        </row>
        <row r="98">
          <cell r="A98" t="str">
            <v>DLD-Williams37365</v>
          </cell>
          <cell r="B98" t="str">
            <v>DLD-Williams</v>
          </cell>
          <cell r="C98">
            <v>37365</v>
          </cell>
          <cell r="D98">
            <v>0</v>
          </cell>
          <cell r="E98">
            <v>8260.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-14774.4</v>
          </cell>
          <cell r="M98">
            <v>-6514</v>
          </cell>
        </row>
        <row r="99">
          <cell r="A99" t="str">
            <v>DLD-Williams37366</v>
          </cell>
          <cell r="B99" t="str">
            <v>DLD-Williams</v>
          </cell>
          <cell r="C99">
            <v>37366</v>
          </cell>
          <cell r="D99">
            <v>0</v>
          </cell>
          <cell r="E99">
            <v>8214.2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-14774.4</v>
          </cell>
          <cell r="M99">
            <v>-6560.16</v>
          </cell>
        </row>
        <row r="100">
          <cell r="A100" t="str">
            <v>DLD-Williams37367</v>
          </cell>
          <cell r="B100" t="str">
            <v>DLD-Williams</v>
          </cell>
          <cell r="C100">
            <v>37367</v>
          </cell>
          <cell r="D100">
            <v>0</v>
          </cell>
          <cell r="E100">
            <v>-1127.52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-14774.4</v>
          </cell>
          <cell r="M100">
            <v>-15901.92</v>
          </cell>
        </row>
        <row r="101">
          <cell r="A101" t="str">
            <v>DLD-Williams37368</v>
          </cell>
          <cell r="B101" t="str">
            <v>DLD-Williams</v>
          </cell>
          <cell r="C101">
            <v>37368</v>
          </cell>
          <cell r="D101">
            <v>0</v>
          </cell>
          <cell r="E101">
            <v>8587.0400000000009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-14774.4</v>
          </cell>
          <cell r="M101">
            <v>-6187.36</v>
          </cell>
        </row>
        <row r="102">
          <cell r="A102" t="str">
            <v>DLD-Williams37369</v>
          </cell>
          <cell r="B102" t="str">
            <v>DLD-Williams</v>
          </cell>
          <cell r="C102">
            <v>37369</v>
          </cell>
          <cell r="D102">
            <v>0</v>
          </cell>
          <cell r="E102">
            <v>10937.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-14774.4</v>
          </cell>
          <cell r="M102">
            <v>-3836.8</v>
          </cell>
        </row>
        <row r="103">
          <cell r="A103" t="str">
            <v>DLD-Williams37370</v>
          </cell>
          <cell r="B103" t="str">
            <v>DLD-Williams</v>
          </cell>
          <cell r="C103">
            <v>37370</v>
          </cell>
          <cell r="D103">
            <v>0</v>
          </cell>
          <cell r="E103">
            <v>15735.7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-14774.4</v>
          </cell>
          <cell r="M103">
            <v>961.36</v>
          </cell>
        </row>
        <row r="104">
          <cell r="A104" t="str">
            <v>DLD-Williams37371</v>
          </cell>
          <cell r="B104" t="str">
            <v>DLD-Williams</v>
          </cell>
          <cell r="C104">
            <v>37371</v>
          </cell>
          <cell r="D104">
            <v>0</v>
          </cell>
          <cell r="E104">
            <v>12487.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-14774.4</v>
          </cell>
          <cell r="M104">
            <v>-2287.1999999999998</v>
          </cell>
        </row>
        <row r="105">
          <cell r="A105" t="str">
            <v>DLD-Williams37372</v>
          </cell>
          <cell r="B105" t="str">
            <v>DLD-Williams</v>
          </cell>
          <cell r="C105">
            <v>37372</v>
          </cell>
          <cell r="D105">
            <v>0</v>
          </cell>
          <cell r="E105">
            <v>10586.4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-14774.4</v>
          </cell>
          <cell r="M105">
            <v>-4188</v>
          </cell>
        </row>
        <row r="106">
          <cell r="A106" t="str">
            <v>DLD-Williams37373</v>
          </cell>
          <cell r="B106" t="str">
            <v>DLD-Williams</v>
          </cell>
          <cell r="C106">
            <v>37373</v>
          </cell>
          <cell r="D106">
            <v>0</v>
          </cell>
          <cell r="E106">
            <v>10586.4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-14774.4</v>
          </cell>
          <cell r="M106">
            <v>-4188</v>
          </cell>
        </row>
        <row r="107">
          <cell r="A107" t="str">
            <v>DLD-Williams37374</v>
          </cell>
          <cell r="B107" t="str">
            <v>DLD-Williams</v>
          </cell>
          <cell r="C107">
            <v>37374</v>
          </cell>
          <cell r="D107">
            <v>0</v>
          </cell>
          <cell r="E107">
            <v>1742.4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-14774.4</v>
          </cell>
          <cell r="M107">
            <v>-13032</v>
          </cell>
        </row>
        <row r="108">
          <cell r="A108" t="str">
            <v>DLD-Williams37375</v>
          </cell>
          <cell r="B108" t="str">
            <v>DLD-Williams</v>
          </cell>
          <cell r="C108">
            <v>37375</v>
          </cell>
          <cell r="D108">
            <v>0</v>
          </cell>
          <cell r="E108">
            <v>11015.2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-14774.4</v>
          </cell>
          <cell r="M108">
            <v>-3759.2</v>
          </cell>
        </row>
        <row r="109">
          <cell r="A109" t="str">
            <v>DLD-Williams37376</v>
          </cell>
          <cell r="B109" t="str">
            <v>DLD-Williams</v>
          </cell>
          <cell r="C109">
            <v>37376</v>
          </cell>
          <cell r="D109">
            <v>0</v>
          </cell>
          <cell r="E109">
            <v>1083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-14774.4</v>
          </cell>
          <cell r="M109">
            <v>-3938.4</v>
          </cell>
        </row>
        <row r="110">
          <cell r="A110" t="str">
            <v>Frederickson37367</v>
          </cell>
          <cell r="B110" t="str">
            <v>Frederickson</v>
          </cell>
          <cell r="C110">
            <v>37367</v>
          </cell>
          <cell r="D110">
            <v>0</v>
          </cell>
          <cell r="E110">
            <v>359.33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359.33</v>
          </cell>
        </row>
        <row r="111">
          <cell r="A111" t="str">
            <v>Frederickson37368</v>
          </cell>
          <cell r="B111" t="str">
            <v>Frederickson</v>
          </cell>
          <cell r="C111">
            <v>37368</v>
          </cell>
          <cell r="D111">
            <v>0</v>
          </cell>
          <cell r="E111">
            <v>201.3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201.3</v>
          </cell>
        </row>
        <row r="112">
          <cell r="A112" t="str">
            <v>Frederickson37369</v>
          </cell>
          <cell r="B112" t="str">
            <v>Frederickson</v>
          </cell>
          <cell r="C112">
            <v>37369</v>
          </cell>
          <cell r="D112">
            <v>0</v>
          </cell>
          <cell r="E112">
            <v>155.4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155.41</v>
          </cell>
        </row>
        <row r="113">
          <cell r="A113" t="str">
            <v>Frederickson37370</v>
          </cell>
          <cell r="B113" t="str">
            <v>Frederickson</v>
          </cell>
          <cell r="C113">
            <v>3737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Fundamental_137347</v>
          </cell>
          <cell r="B114" t="str">
            <v>Fundamental_1</v>
          </cell>
          <cell r="C114">
            <v>37347</v>
          </cell>
          <cell r="D114">
            <v>0</v>
          </cell>
          <cell r="E114">
            <v>-1612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-1612</v>
          </cell>
        </row>
        <row r="115">
          <cell r="A115" t="str">
            <v>Fundamental_137348</v>
          </cell>
          <cell r="B115" t="str">
            <v>Fundamental_1</v>
          </cell>
          <cell r="C115">
            <v>37348</v>
          </cell>
          <cell r="D115">
            <v>0</v>
          </cell>
          <cell r="E115">
            <v>-832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-8324</v>
          </cell>
        </row>
        <row r="116">
          <cell r="A116" t="str">
            <v>Fundamental_137349</v>
          </cell>
          <cell r="B116" t="str">
            <v>Fundamental_1</v>
          </cell>
          <cell r="C116">
            <v>37349</v>
          </cell>
          <cell r="D116">
            <v>0</v>
          </cell>
          <cell r="E116">
            <v>-4438</v>
          </cell>
          <cell r="F116">
            <v>0</v>
          </cell>
          <cell r="G116">
            <v>0</v>
          </cell>
          <cell r="H116">
            <v>0</v>
          </cell>
          <cell r="I116">
            <v>-3</v>
          </cell>
          <cell r="J116">
            <v>0</v>
          </cell>
          <cell r="K116">
            <v>0</v>
          </cell>
          <cell r="L116">
            <v>0</v>
          </cell>
          <cell r="M116">
            <v>-4441</v>
          </cell>
        </row>
        <row r="117">
          <cell r="A117" t="str">
            <v>Fundamental_137350</v>
          </cell>
          <cell r="B117" t="str">
            <v>Fundamental_1</v>
          </cell>
          <cell r="C117">
            <v>37350</v>
          </cell>
          <cell r="D117">
            <v>0</v>
          </cell>
          <cell r="E117">
            <v>-3894</v>
          </cell>
          <cell r="F117">
            <v>0</v>
          </cell>
          <cell r="G117">
            <v>0</v>
          </cell>
          <cell r="H117">
            <v>0</v>
          </cell>
          <cell r="I117">
            <v>-3</v>
          </cell>
          <cell r="J117">
            <v>0</v>
          </cell>
          <cell r="K117">
            <v>0</v>
          </cell>
          <cell r="L117">
            <v>0</v>
          </cell>
          <cell r="M117">
            <v>-3897</v>
          </cell>
        </row>
        <row r="118">
          <cell r="A118" t="str">
            <v>Fundamental_137351</v>
          </cell>
          <cell r="B118" t="str">
            <v>Fundamental_1</v>
          </cell>
          <cell r="C118">
            <v>37351</v>
          </cell>
          <cell r="D118">
            <v>0</v>
          </cell>
          <cell r="E118">
            <v>-4690</v>
          </cell>
          <cell r="F118">
            <v>0</v>
          </cell>
          <cell r="G118">
            <v>0</v>
          </cell>
          <cell r="H118">
            <v>0</v>
          </cell>
          <cell r="I118">
            <v>-3</v>
          </cell>
          <cell r="J118">
            <v>0</v>
          </cell>
          <cell r="K118">
            <v>0</v>
          </cell>
          <cell r="L118">
            <v>0</v>
          </cell>
          <cell r="M118">
            <v>-4693</v>
          </cell>
        </row>
        <row r="119">
          <cell r="A119" t="str">
            <v>Fundamental_137352</v>
          </cell>
          <cell r="B119" t="str">
            <v>Fundamental_1</v>
          </cell>
          <cell r="C119">
            <v>37352</v>
          </cell>
          <cell r="D119">
            <v>0</v>
          </cell>
          <cell r="E119">
            <v>-4690</v>
          </cell>
          <cell r="F119">
            <v>0</v>
          </cell>
          <cell r="G119">
            <v>0</v>
          </cell>
          <cell r="H119">
            <v>0</v>
          </cell>
          <cell r="I119">
            <v>-3</v>
          </cell>
          <cell r="J119">
            <v>0</v>
          </cell>
          <cell r="K119">
            <v>0</v>
          </cell>
          <cell r="L119">
            <v>0</v>
          </cell>
          <cell r="M119">
            <v>-4693</v>
          </cell>
        </row>
        <row r="120">
          <cell r="A120" t="str">
            <v>Fundamental_137353</v>
          </cell>
          <cell r="B120" t="str">
            <v>Fundamental_1</v>
          </cell>
          <cell r="C120">
            <v>37353</v>
          </cell>
          <cell r="D120">
            <v>0</v>
          </cell>
          <cell r="E120">
            <v>-4979.5</v>
          </cell>
          <cell r="F120">
            <v>0</v>
          </cell>
          <cell r="G120">
            <v>0</v>
          </cell>
          <cell r="H120">
            <v>0</v>
          </cell>
          <cell r="I120">
            <v>-2.88</v>
          </cell>
          <cell r="J120">
            <v>0</v>
          </cell>
          <cell r="K120">
            <v>0</v>
          </cell>
          <cell r="L120">
            <v>0</v>
          </cell>
          <cell r="M120">
            <v>-4982.38</v>
          </cell>
        </row>
        <row r="121">
          <cell r="A121" t="str">
            <v>Fundamental_137354</v>
          </cell>
          <cell r="B121" t="str">
            <v>Fundamental_1</v>
          </cell>
          <cell r="C121">
            <v>37354</v>
          </cell>
          <cell r="D121">
            <v>0</v>
          </cell>
          <cell r="E121">
            <v>-4744</v>
          </cell>
          <cell r="F121">
            <v>0</v>
          </cell>
          <cell r="G121">
            <v>0</v>
          </cell>
          <cell r="H121">
            <v>0</v>
          </cell>
          <cell r="I121">
            <v>-3</v>
          </cell>
          <cell r="J121">
            <v>0</v>
          </cell>
          <cell r="K121">
            <v>0</v>
          </cell>
          <cell r="L121">
            <v>0</v>
          </cell>
          <cell r="M121">
            <v>-4747</v>
          </cell>
        </row>
        <row r="122">
          <cell r="A122" t="str">
            <v>Fundamental_137355</v>
          </cell>
          <cell r="B122" t="str">
            <v>Fundamental_1</v>
          </cell>
          <cell r="C122">
            <v>37355</v>
          </cell>
          <cell r="D122">
            <v>0</v>
          </cell>
          <cell r="E122">
            <v>-5072</v>
          </cell>
          <cell r="F122">
            <v>0</v>
          </cell>
          <cell r="G122">
            <v>0</v>
          </cell>
          <cell r="H122">
            <v>0</v>
          </cell>
          <cell r="I122">
            <v>-3</v>
          </cell>
          <cell r="J122">
            <v>0</v>
          </cell>
          <cell r="K122">
            <v>0</v>
          </cell>
          <cell r="L122">
            <v>0</v>
          </cell>
          <cell r="M122">
            <v>-5075</v>
          </cell>
        </row>
        <row r="123">
          <cell r="A123" t="str">
            <v>Fundamental_137356</v>
          </cell>
          <cell r="B123" t="str">
            <v>Fundamental_1</v>
          </cell>
          <cell r="C123">
            <v>37356</v>
          </cell>
          <cell r="D123">
            <v>0</v>
          </cell>
          <cell r="E123">
            <v>-4480</v>
          </cell>
          <cell r="F123">
            <v>0</v>
          </cell>
          <cell r="G123">
            <v>0</v>
          </cell>
          <cell r="H123">
            <v>0</v>
          </cell>
          <cell r="I123">
            <v>-3</v>
          </cell>
          <cell r="J123">
            <v>0</v>
          </cell>
          <cell r="K123">
            <v>0</v>
          </cell>
          <cell r="L123">
            <v>0</v>
          </cell>
          <cell r="M123">
            <v>-4483</v>
          </cell>
        </row>
        <row r="124">
          <cell r="A124" t="str">
            <v>Fundamental_137357</v>
          </cell>
          <cell r="B124" t="str">
            <v>Fundamental_1</v>
          </cell>
          <cell r="C124">
            <v>37357</v>
          </cell>
          <cell r="D124">
            <v>0</v>
          </cell>
          <cell r="E124">
            <v>-6488</v>
          </cell>
          <cell r="F124">
            <v>0</v>
          </cell>
          <cell r="G124">
            <v>0</v>
          </cell>
          <cell r="H124">
            <v>0</v>
          </cell>
          <cell r="I124">
            <v>-3</v>
          </cell>
          <cell r="J124">
            <v>0</v>
          </cell>
          <cell r="K124">
            <v>0</v>
          </cell>
          <cell r="L124">
            <v>0</v>
          </cell>
          <cell r="M124">
            <v>-6491</v>
          </cell>
        </row>
        <row r="125">
          <cell r="A125" t="str">
            <v>Fundamental_137358</v>
          </cell>
          <cell r="B125" t="str">
            <v>Fundamental_1</v>
          </cell>
          <cell r="C125">
            <v>37358</v>
          </cell>
          <cell r="D125">
            <v>0</v>
          </cell>
          <cell r="E125">
            <v>-8606</v>
          </cell>
          <cell r="F125">
            <v>0</v>
          </cell>
          <cell r="G125">
            <v>0</v>
          </cell>
          <cell r="H125">
            <v>0</v>
          </cell>
          <cell r="I125">
            <v>-3</v>
          </cell>
          <cell r="J125">
            <v>0</v>
          </cell>
          <cell r="K125">
            <v>0</v>
          </cell>
          <cell r="L125">
            <v>0</v>
          </cell>
          <cell r="M125">
            <v>-8609</v>
          </cell>
        </row>
        <row r="126">
          <cell r="A126" t="str">
            <v>Fundamental_137359</v>
          </cell>
          <cell r="B126" t="str">
            <v>Fundamental_1</v>
          </cell>
          <cell r="C126">
            <v>37359</v>
          </cell>
          <cell r="D126">
            <v>0</v>
          </cell>
          <cell r="E126">
            <v>-8592</v>
          </cell>
          <cell r="F126">
            <v>0</v>
          </cell>
          <cell r="G126">
            <v>0</v>
          </cell>
          <cell r="H126">
            <v>0</v>
          </cell>
          <cell r="I126">
            <v>-3</v>
          </cell>
          <cell r="J126">
            <v>0</v>
          </cell>
          <cell r="K126">
            <v>0</v>
          </cell>
          <cell r="L126">
            <v>0</v>
          </cell>
          <cell r="M126">
            <v>-8595</v>
          </cell>
        </row>
        <row r="127">
          <cell r="A127" t="str">
            <v>Fundamental_137360</v>
          </cell>
          <cell r="B127" t="str">
            <v>Fundamental_1</v>
          </cell>
          <cell r="C127">
            <v>37360</v>
          </cell>
          <cell r="D127">
            <v>0</v>
          </cell>
          <cell r="E127">
            <v>-12102</v>
          </cell>
          <cell r="F127">
            <v>0</v>
          </cell>
          <cell r="G127">
            <v>0</v>
          </cell>
          <cell r="H127">
            <v>0</v>
          </cell>
          <cell r="I127">
            <v>-3</v>
          </cell>
          <cell r="J127">
            <v>0</v>
          </cell>
          <cell r="K127">
            <v>0</v>
          </cell>
          <cell r="L127">
            <v>0</v>
          </cell>
          <cell r="M127">
            <v>-12105</v>
          </cell>
        </row>
        <row r="128">
          <cell r="A128" t="str">
            <v>Fundamental_137361</v>
          </cell>
          <cell r="B128" t="str">
            <v>Fundamental_1</v>
          </cell>
          <cell r="C128">
            <v>37361</v>
          </cell>
          <cell r="D128">
            <v>0</v>
          </cell>
          <cell r="E128">
            <v>-9478</v>
          </cell>
          <cell r="F128">
            <v>0</v>
          </cell>
          <cell r="G128">
            <v>0</v>
          </cell>
          <cell r="H128">
            <v>0</v>
          </cell>
          <cell r="I128">
            <v>-3</v>
          </cell>
          <cell r="J128">
            <v>0</v>
          </cell>
          <cell r="K128">
            <v>0</v>
          </cell>
          <cell r="L128">
            <v>0</v>
          </cell>
          <cell r="M128">
            <v>-9481</v>
          </cell>
        </row>
        <row r="129">
          <cell r="A129" t="str">
            <v>Fundamental_137362</v>
          </cell>
          <cell r="B129" t="str">
            <v>Fundamental_1</v>
          </cell>
          <cell r="C129">
            <v>37362</v>
          </cell>
          <cell r="D129">
            <v>0</v>
          </cell>
          <cell r="E129">
            <v>-11460</v>
          </cell>
          <cell r="F129">
            <v>0</v>
          </cell>
          <cell r="G129">
            <v>0</v>
          </cell>
          <cell r="H129">
            <v>0</v>
          </cell>
          <cell r="I129">
            <v>-3</v>
          </cell>
          <cell r="J129">
            <v>0</v>
          </cell>
          <cell r="K129">
            <v>0</v>
          </cell>
          <cell r="L129">
            <v>0</v>
          </cell>
          <cell r="M129">
            <v>-11463</v>
          </cell>
        </row>
        <row r="130">
          <cell r="A130" t="str">
            <v>Fundamental_137363</v>
          </cell>
          <cell r="B130" t="str">
            <v>Fundamental_1</v>
          </cell>
          <cell r="C130">
            <v>37363</v>
          </cell>
          <cell r="D130">
            <v>0</v>
          </cell>
          <cell r="E130">
            <v>-11440</v>
          </cell>
          <cell r="F130">
            <v>0</v>
          </cell>
          <cell r="G130">
            <v>0</v>
          </cell>
          <cell r="H130">
            <v>0</v>
          </cell>
          <cell r="I130">
            <v>-3</v>
          </cell>
          <cell r="J130">
            <v>0</v>
          </cell>
          <cell r="K130">
            <v>0</v>
          </cell>
          <cell r="L130">
            <v>0</v>
          </cell>
          <cell r="M130">
            <v>-11443</v>
          </cell>
        </row>
        <row r="131">
          <cell r="A131" t="str">
            <v>Fundamental_137364</v>
          </cell>
          <cell r="B131" t="str">
            <v>Fundamental_1</v>
          </cell>
          <cell r="C131">
            <v>37364</v>
          </cell>
          <cell r="D131">
            <v>0</v>
          </cell>
          <cell r="E131">
            <v>-11440</v>
          </cell>
          <cell r="F131">
            <v>0</v>
          </cell>
          <cell r="G131">
            <v>0</v>
          </cell>
          <cell r="H131">
            <v>0</v>
          </cell>
          <cell r="I131">
            <v>-3</v>
          </cell>
          <cell r="J131">
            <v>0</v>
          </cell>
          <cell r="K131">
            <v>0</v>
          </cell>
          <cell r="L131">
            <v>0</v>
          </cell>
          <cell r="M131">
            <v>-11443</v>
          </cell>
        </row>
        <row r="132">
          <cell r="A132" t="str">
            <v>Fundamental_137365</v>
          </cell>
          <cell r="B132" t="str">
            <v>Fundamental_1</v>
          </cell>
          <cell r="C132">
            <v>37365</v>
          </cell>
          <cell r="D132">
            <v>0</v>
          </cell>
          <cell r="E132">
            <v>-22432</v>
          </cell>
          <cell r="F132">
            <v>0</v>
          </cell>
          <cell r="G132">
            <v>0</v>
          </cell>
          <cell r="H132">
            <v>0</v>
          </cell>
          <cell r="I132">
            <v>-13</v>
          </cell>
          <cell r="J132">
            <v>0</v>
          </cell>
          <cell r="K132">
            <v>0</v>
          </cell>
          <cell r="L132">
            <v>0</v>
          </cell>
          <cell r="M132">
            <v>-22445</v>
          </cell>
        </row>
        <row r="133">
          <cell r="A133" t="str">
            <v>Fundamental_137366</v>
          </cell>
          <cell r="B133" t="str">
            <v>Fundamental_1</v>
          </cell>
          <cell r="C133">
            <v>37366</v>
          </cell>
          <cell r="D133">
            <v>0</v>
          </cell>
          <cell r="E133">
            <v>-22462</v>
          </cell>
          <cell r="F133">
            <v>0</v>
          </cell>
          <cell r="G133">
            <v>0</v>
          </cell>
          <cell r="H133">
            <v>0</v>
          </cell>
          <cell r="I133">
            <v>-13</v>
          </cell>
          <cell r="J133">
            <v>0</v>
          </cell>
          <cell r="K133">
            <v>0</v>
          </cell>
          <cell r="L133">
            <v>0</v>
          </cell>
          <cell r="M133">
            <v>-22475</v>
          </cell>
        </row>
        <row r="134">
          <cell r="A134" t="str">
            <v>Fundamental_137367</v>
          </cell>
          <cell r="B134" t="str">
            <v>Fundamental_1</v>
          </cell>
          <cell r="C134">
            <v>37367</v>
          </cell>
          <cell r="D134">
            <v>0</v>
          </cell>
          <cell r="E134">
            <v>-15720</v>
          </cell>
          <cell r="F134">
            <v>0</v>
          </cell>
          <cell r="G134">
            <v>0</v>
          </cell>
          <cell r="H134">
            <v>0</v>
          </cell>
          <cell r="I134">
            <v>-3</v>
          </cell>
          <cell r="J134">
            <v>0</v>
          </cell>
          <cell r="K134">
            <v>0</v>
          </cell>
          <cell r="L134">
            <v>0</v>
          </cell>
          <cell r="M134">
            <v>-15723</v>
          </cell>
        </row>
        <row r="135">
          <cell r="A135" t="str">
            <v>Fundamental_137368</v>
          </cell>
          <cell r="B135" t="str">
            <v>Fundamental_1</v>
          </cell>
          <cell r="C135">
            <v>37368</v>
          </cell>
          <cell r="D135">
            <v>0</v>
          </cell>
          <cell r="E135">
            <v>-21196</v>
          </cell>
          <cell r="F135">
            <v>0</v>
          </cell>
          <cell r="G135">
            <v>0</v>
          </cell>
          <cell r="H135">
            <v>0</v>
          </cell>
          <cell r="I135">
            <v>-13</v>
          </cell>
          <cell r="J135">
            <v>0</v>
          </cell>
          <cell r="K135">
            <v>0</v>
          </cell>
          <cell r="L135">
            <v>0</v>
          </cell>
          <cell r="M135">
            <v>-21209</v>
          </cell>
        </row>
        <row r="136">
          <cell r="A136" t="str">
            <v>Fundamental_137369</v>
          </cell>
          <cell r="B136" t="str">
            <v>Fundamental_1</v>
          </cell>
          <cell r="C136">
            <v>37369</v>
          </cell>
          <cell r="D136">
            <v>0</v>
          </cell>
          <cell r="E136">
            <v>-12542</v>
          </cell>
          <cell r="F136">
            <v>0</v>
          </cell>
          <cell r="G136">
            <v>0</v>
          </cell>
          <cell r="H136">
            <v>0</v>
          </cell>
          <cell r="I136">
            <v>-13</v>
          </cell>
          <cell r="J136">
            <v>0</v>
          </cell>
          <cell r="K136">
            <v>0</v>
          </cell>
          <cell r="L136">
            <v>0</v>
          </cell>
          <cell r="M136">
            <v>-12555</v>
          </cell>
        </row>
        <row r="137">
          <cell r="A137" t="str">
            <v>Fundamental_137370</v>
          </cell>
          <cell r="B137" t="str">
            <v>Fundamental_1</v>
          </cell>
          <cell r="C137">
            <v>37370</v>
          </cell>
          <cell r="D137">
            <v>0</v>
          </cell>
          <cell r="E137">
            <v>-12858</v>
          </cell>
          <cell r="F137">
            <v>0</v>
          </cell>
          <cell r="G137">
            <v>0</v>
          </cell>
          <cell r="H137">
            <v>0</v>
          </cell>
          <cell r="I137">
            <v>-13</v>
          </cell>
          <cell r="J137">
            <v>0</v>
          </cell>
          <cell r="K137">
            <v>0</v>
          </cell>
          <cell r="L137">
            <v>0</v>
          </cell>
          <cell r="M137">
            <v>-12871</v>
          </cell>
        </row>
        <row r="138">
          <cell r="A138" t="str">
            <v>Fundamental_137371</v>
          </cell>
          <cell r="B138" t="str">
            <v>Fundamental_1</v>
          </cell>
          <cell r="C138">
            <v>37371</v>
          </cell>
          <cell r="D138">
            <v>0</v>
          </cell>
          <cell r="E138">
            <v>-16652</v>
          </cell>
          <cell r="F138">
            <v>0</v>
          </cell>
          <cell r="G138">
            <v>0</v>
          </cell>
          <cell r="H138">
            <v>0</v>
          </cell>
          <cell r="I138">
            <v>-13</v>
          </cell>
          <cell r="J138">
            <v>0</v>
          </cell>
          <cell r="K138">
            <v>0</v>
          </cell>
          <cell r="L138">
            <v>0</v>
          </cell>
          <cell r="M138">
            <v>-16665</v>
          </cell>
        </row>
        <row r="139">
          <cell r="A139" t="str">
            <v>Fundamental_137372</v>
          </cell>
          <cell r="B139" t="str">
            <v>Fundamental_1</v>
          </cell>
          <cell r="C139">
            <v>37372</v>
          </cell>
          <cell r="D139">
            <v>0</v>
          </cell>
          <cell r="E139">
            <v>-22168</v>
          </cell>
          <cell r="F139">
            <v>0</v>
          </cell>
          <cell r="G139">
            <v>0</v>
          </cell>
          <cell r="H139">
            <v>0</v>
          </cell>
          <cell r="I139">
            <v>-13</v>
          </cell>
          <cell r="J139">
            <v>0</v>
          </cell>
          <cell r="K139">
            <v>0</v>
          </cell>
          <cell r="L139">
            <v>0</v>
          </cell>
          <cell r="M139">
            <v>-22181</v>
          </cell>
        </row>
        <row r="140">
          <cell r="A140" t="str">
            <v>Fundamental_137373</v>
          </cell>
          <cell r="B140" t="str">
            <v>Fundamental_1</v>
          </cell>
          <cell r="C140">
            <v>37373</v>
          </cell>
          <cell r="D140">
            <v>0</v>
          </cell>
          <cell r="E140">
            <v>-22168</v>
          </cell>
          <cell r="F140">
            <v>0</v>
          </cell>
          <cell r="G140">
            <v>0</v>
          </cell>
          <cell r="H140">
            <v>0</v>
          </cell>
          <cell r="I140">
            <v>-13</v>
          </cell>
          <cell r="J140">
            <v>0</v>
          </cell>
          <cell r="K140">
            <v>0</v>
          </cell>
          <cell r="L140">
            <v>0</v>
          </cell>
          <cell r="M140">
            <v>-22181</v>
          </cell>
        </row>
        <row r="141">
          <cell r="A141" t="str">
            <v>Fundamental_137374</v>
          </cell>
          <cell r="B141" t="str">
            <v>Fundamental_1</v>
          </cell>
          <cell r="C141">
            <v>37374</v>
          </cell>
          <cell r="D141">
            <v>0</v>
          </cell>
          <cell r="E141">
            <v>-11904</v>
          </cell>
          <cell r="F141">
            <v>0</v>
          </cell>
          <cell r="G141">
            <v>0</v>
          </cell>
          <cell r="H141">
            <v>0</v>
          </cell>
          <cell r="I141">
            <v>-3</v>
          </cell>
          <cell r="J141">
            <v>0</v>
          </cell>
          <cell r="K141">
            <v>0</v>
          </cell>
          <cell r="L141">
            <v>0</v>
          </cell>
          <cell r="M141">
            <v>-11907</v>
          </cell>
        </row>
        <row r="142">
          <cell r="A142" t="str">
            <v>Fundamental_137375</v>
          </cell>
          <cell r="B142" t="str">
            <v>Fundamental_1</v>
          </cell>
          <cell r="C142">
            <v>37375</v>
          </cell>
          <cell r="D142">
            <v>0</v>
          </cell>
          <cell r="E142">
            <v>-21702</v>
          </cell>
          <cell r="F142">
            <v>0</v>
          </cell>
          <cell r="G142">
            <v>0</v>
          </cell>
          <cell r="H142">
            <v>0</v>
          </cell>
          <cell r="I142">
            <v>-13</v>
          </cell>
          <cell r="J142">
            <v>0</v>
          </cell>
          <cell r="K142">
            <v>0</v>
          </cell>
          <cell r="L142">
            <v>0</v>
          </cell>
          <cell r="M142">
            <v>-21715</v>
          </cell>
        </row>
        <row r="143">
          <cell r="A143" t="str">
            <v>Fundamental_137376</v>
          </cell>
          <cell r="B143" t="str">
            <v>Fundamental_1</v>
          </cell>
          <cell r="C143">
            <v>37376</v>
          </cell>
          <cell r="D143">
            <v>0</v>
          </cell>
          <cell r="E143">
            <v>-22826</v>
          </cell>
          <cell r="F143">
            <v>0</v>
          </cell>
          <cell r="G143">
            <v>0</v>
          </cell>
          <cell r="H143">
            <v>0</v>
          </cell>
          <cell r="I143">
            <v>-13</v>
          </cell>
          <cell r="J143">
            <v>0</v>
          </cell>
          <cell r="K143">
            <v>0</v>
          </cell>
          <cell r="L143">
            <v>0</v>
          </cell>
          <cell r="M143">
            <v>-22839</v>
          </cell>
        </row>
        <row r="144">
          <cell r="A144" t="str">
            <v>Fundamental_237347</v>
          </cell>
          <cell r="B144" t="str">
            <v>Fundamental_2</v>
          </cell>
          <cell r="C144">
            <v>37347</v>
          </cell>
          <cell r="D144">
            <v>0</v>
          </cell>
          <cell r="E144">
            <v>-1598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-1598</v>
          </cell>
        </row>
        <row r="145">
          <cell r="A145" t="str">
            <v>Fundamental_237348</v>
          </cell>
          <cell r="B145" t="str">
            <v>Fundamental_2</v>
          </cell>
          <cell r="C145">
            <v>37348</v>
          </cell>
          <cell r="D145">
            <v>0</v>
          </cell>
          <cell r="E145">
            <v>-9984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-9984</v>
          </cell>
        </row>
        <row r="146">
          <cell r="A146" t="str">
            <v>Fundamental_237349</v>
          </cell>
          <cell r="B146" t="str">
            <v>Fundamental_2</v>
          </cell>
          <cell r="C146">
            <v>37349</v>
          </cell>
          <cell r="D146">
            <v>0</v>
          </cell>
          <cell r="E146">
            <v>-8836</v>
          </cell>
          <cell r="F146">
            <v>0</v>
          </cell>
          <cell r="G146">
            <v>0</v>
          </cell>
          <cell r="H146">
            <v>0</v>
          </cell>
          <cell r="I146">
            <v>-5</v>
          </cell>
          <cell r="J146">
            <v>0</v>
          </cell>
          <cell r="K146">
            <v>0</v>
          </cell>
          <cell r="L146">
            <v>0</v>
          </cell>
          <cell r="M146">
            <v>-8841</v>
          </cell>
        </row>
        <row r="147">
          <cell r="A147" t="str">
            <v>Fundamental_237350</v>
          </cell>
          <cell r="B147" t="str">
            <v>Fundamental_2</v>
          </cell>
          <cell r="C147">
            <v>37350</v>
          </cell>
          <cell r="D147">
            <v>0</v>
          </cell>
          <cell r="E147">
            <v>-8442</v>
          </cell>
          <cell r="F147">
            <v>0</v>
          </cell>
          <cell r="G147">
            <v>0</v>
          </cell>
          <cell r="H147">
            <v>0</v>
          </cell>
          <cell r="I147">
            <v>-5</v>
          </cell>
          <cell r="J147">
            <v>0</v>
          </cell>
          <cell r="K147">
            <v>0</v>
          </cell>
          <cell r="L147">
            <v>0</v>
          </cell>
          <cell r="M147">
            <v>-8447</v>
          </cell>
        </row>
        <row r="148">
          <cell r="A148" t="str">
            <v>Fundamental_237351</v>
          </cell>
          <cell r="B148" t="str">
            <v>Fundamental_2</v>
          </cell>
          <cell r="C148">
            <v>37351</v>
          </cell>
          <cell r="D148">
            <v>0</v>
          </cell>
          <cell r="E148">
            <v>-8262</v>
          </cell>
          <cell r="F148">
            <v>0</v>
          </cell>
          <cell r="G148">
            <v>0</v>
          </cell>
          <cell r="H148">
            <v>0</v>
          </cell>
          <cell r="I148">
            <v>-5</v>
          </cell>
          <cell r="J148">
            <v>0</v>
          </cell>
          <cell r="K148">
            <v>0</v>
          </cell>
          <cell r="L148">
            <v>0</v>
          </cell>
          <cell r="M148">
            <v>-8267</v>
          </cell>
        </row>
        <row r="149">
          <cell r="A149" t="str">
            <v>Fundamental_237352</v>
          </cell>
          <cell r="B149" t="str">
            <v>Fundamental_2</v>
          </cell>
          <cell r="C149">
            <v>37352</v>
          </cell>
          <cell r="D149">
            <v>0</v>
          </cell>
          <cell r="E149">
            <v>-8272</v>
          </cell>
          <cell r="F149">
            <v>0</v>
          </cell>
          <cell r="G149">
            <v>0</v>
          </cell>
          <cell r="H149">
            <v>0</v>
          </cell>
          <cell r="I149">
            <v>-5</v>
          </cell>
          <cell r="J149">
            <v>0</v>
          </cell>
          <cell r="K149">
            <v>0</v>
          </cell>
          <cell r="L149">
            <v>0</v>
          </cell>
          <cell r="M149">
            <v>-8277</v>
          </cell>
        </row>
        <row r="150">
          <cell r="A150" t="str">
            <v>Fundamental_237353</v>
          </cell>
          <cell r="B150" t="str">
            <v>Fundamental_2</v>
          </cell>
          <cell r="C150">
            <v>37353</v>
          </cell>
          <cell r="D150">
            <v>0</v>
          </cell>
          <cell r="E150">
            <v>-8234</v>
          </cell>
          <cell r="F150">
            <v>0</v>
          </cell>
          <cell r="G150">
            <v>0</v>
          </cell>
          <cell r="H150">
            <v>0</v>
          </cell>
          <cell r="I150">
            <v>-2.88</v>
          </cell>
          <cell r="J150">
            <v>0</v>
          </cell>
          <cell r="K150">
            <v>0</v>
          </cell>
          <cell r="L150">
            <v>0</v>
          </cell>
          <cell r="M150">
            <v>-8236.8799999999992</v>
          </cell>
        </row>
        <row r="151">
          <cell r="A151" t="str">
            <v>Fundamental_237354</v>
          </cell>
          <cell r="B151" t="str">
            <v>Fundamental_2</v>
          </cell>
          <cell r="C151">
            <v>37354</v>
          </cell>
          <cell r="D151">
            <v>0</v>
          </cell>
          <cell r="E151">
            <v>-7676</v>
          </cell>
          <cell r="F151">
            <v>0</v>
          </cell>
          <cell r="G151">
            <v>0</v>
          </cell>
          <cell r="H151">
            <v>0</v>
          </cell>
          <cell r="I151">
            <v>-5</v>
          </cell>
          <cell r="J151">
            <v>0</v>
          </cell>
          <cell r="K151">
            <v>0</v>
          </cell>
          <cell r="L151">
            <v>0</v>
          </cell>
          <cell r="M151">
            <v>-7681</v>
          </cell>
        </row>
        <row r="152">
          <cell r="A152" t="str">
            <v>Fundamental_237355</v>
          </cell>
          <cell r="B152" t="str">
            <v>Fundamental_2</v>
          </cell>
          <cell r="C152">
            <v>37355</v>
          </cell>
          <cell r="D152">
            <v>0</v>
          </cell>
          <cell r="E152">
            <v>-8418</v>
          </cell>
          <cell r="F152">
            <v>0</v>
          </cell>
          <cell r="G152">
            <v>0</v>
          </cell>
          <cell r="H152">
            <v>0</v>
          </cell>
          <cell r="I152">
            <v>-5</v>
          </cell>
          <cell r="J152">
            <v>0</v>
          </cell>
          <cell r="K152">
            <v>0</v>
          </cell>
          <cell r="L152">
            <v>0</v>
          </cell>
          <cell r="M152">
            <v>-8423</v>
          </cell>
        </row>
        <row r="153">
          <cell r="A153" t="str">
            <v>Fundamental_237356</v>
          </cell>
          <cell r="B153" t="str">
            <v>Fundamental_2</v>
          </cell>
          <cell r="C153">
            <v>37356</v>
          </cell>
          <cell r="D153">
            <v>0</v>
          </cell>
          <cell r="E153">
            <v>-8642</v>
          </cell>
          <cell r="F153">
            <v>0</v>
          </cell>
          <cell r="G153">
            <v>0</v>
          </cell>
          <cell r="H153">
            <v>0</v>
          </cell>
          <cell r="I153">
            <v>-11</v>
          </cell>
          <cell r="J153">
            <v>0</v>
          </cell>
          <cell r="K153">
            <v>0</v>
          </cell>
          <cell r="L153">
            <v>0</v>
          </cell>
          <cell r="M153">
            <v>-8653</v>
          </cell>
        </row>
        <row r="154">
          <cell r="A154" t="str">
            <v>Fundamental_237357</v>
          </cell>
          <cell r="B154" t="str">
            <v>Fundamental_2</v>
          </cell>
          <cell r="C154">
            <v>37357</v>
          </cell>
          <cell r="D154">
            <v>0</v>
          </cell>
          <cell r="E154">
            <v>-10024</v>
          </cell>
          <cell r="F154">
            <v>0</v>
          </cell>
          <cell r="G154">
            <v>0</v>
          </cell>
          <cell r="H154">
            <v>0</v>
          </cell>
          <cell r="I154">
            <v>-11</v>
          </cell>
          <cell r="J154">
            <v>0</v>
          </cell>
          <cell r="K154">
            <v>0</v>
          </cell>
          <cell r="L154">
            <v>0</v>
          </cell>
          <cell r="M154">
            <v>-10035</v>
          </cell>
        </row>
        <row r="155">
          <cell r="A155" t="str">
            <v>Fundamental_237358</v>
          </cell>
          <cell r="B155" t="str">
            <v>Fundamental_2</v>
          </cell>
          <cell r="C155">
            <v>37358</v>
          </cell>
          <cell r="D155">
            <v>0</v>
          </cell>
          <cell r="E155">
            <v>-11402</v>
          </cell>
          <cell r="F155">
            <v>0</v>
          </cell>
          <cell r="G155">
            <v>0</v>
          </cell>
          <cell r="H155">
            <v>0</v>
          </cell>
          <cell r="I155">
            <v>-11</v>
          </cell>
          <cell r="J155">
            <v>0</v>
          </cell>
          <cell r="K155">
            <v>0</v>
          </cell>
          <cell r="L155">
            <v>0</v>
          </cell>
          <cell r="M155">
            <v>-11413</v>
          </cell>
        </row>
        <row r="156">
          <cell r="A156" t="str">
            <v>Fundamental_237359</v>
          </cell>
          <cell r="B156" t="str">
            <v>Fundamental_2</v>
          </cell>
          <cell r="C156">
            <v>37359</v>
          </cell>
          <cell r="D156">
            <v>0</v>
          </cell>
          <cell r="E156">
            <v>-11406</v>
          </cell>
          <cell r="F156">
            <v>0</v>
          </cell>
          <cell r="G156">
            <v>0</v>
          </cell>
          <cell r="H156">
            <v>0</v>
          </cell>
          <cell r="I156">
            <v>-11</v>
          </cell>
          <cell r="J156">
            <v>0</v>
          </cell>
          <cell r="K156">
            <v>0</v>
          </cell>
          <cell r="L156">
            <v>0</v>
          </cell>
          <cell r="M156">
            <v>-11417</v>
          </cell>
        </row>
        <row r="157">
          <cell r="A157" t="str">
            <v>Fundamental_237360</v>
          </cell>
          <cell r="B157" t="str">
            <v>Fundamental_2</v>
          </cell>
          <cell r="C157">
            <v>37360</v>
          </cell>
          <cell r="D157">
            <v>0</v>
          </cell>
          <cell r="E157">
            <v>-13362</v>
          </cell>
          <cell r="F157">
            <v>0</v>
          </cell>
          <cell r="G157">
            <v>0</v>
          </cell>
          <cell r="H157">
            <v>0</v>
          </cell>
          <cell r="I157">
            <v>-3</v>
          </cell>
          <cell r="J157">
            <v>0</v>
          </cell>
          <cell r="K157">
            <v>0</v>
          </cell>
          <cell r="L157">
            <v>0</v>
          </cell>
          <cell r="M157">
            <v>-13365</v>
          </cell>
        </row>
        <row r="158">
          <cell r="A158" t="str">
            <v>Fundamental_237361</v>
          </cell>
          <cell r="B158" t="str">
            <v>Fundamental_2</v>
          </cell>
          <cell r="C158">
            <v>37361</v>
          </cell>
          <cell r="D158">
            <v>0</v>
          </cell>
          <cell r="E158">
            <v>-11804</v>
          </cell>
          <cell r="F158">
            <v>0</v>
          </cell>
          <cell r="G158">
            <v>0</v>
          </cell>
          <cell r="H158">
            <v>0</v>
          </cell>
          <cell r="I158">
            <v>-11</v>
          </cell>
          <cell r="J158">
            <v>0</v>
          </cell>
          <cell r="K158">
            <v>0</v>
          </cell>
          <cell r="L158">
            <v>0</v>
          </cell>
          <cell r="M158">
            <v>-11815</v>
          </cell>
        </row>
        <row r="159">
          <cell r="A159" t="str">
            <v>Fundamental_237362</v>
          </cell>
          <cell r="B159" t="str">
            <v>Fundamental_2</v>
          </cell>
          <cell r="C159">
            <v>37362</v>
          </cell>
          <cell r="D159">
            <v>0</v>
          </cell>
          <cell r="E159">
            <v>-15228.4</v>
          </cell>
          <cell r="F159">
            <v>0</v>
          </cell>
          <cell r="G159">
            <v>0</v>
          </cell>
          <cell r="H159">
            <v>0</v>
          </cell>
          <cell r="I159">
            <v>-13.39</v>
          </cell>
          <cell r="J159">
            <v>0</v>
          </cell>
          <cell r="K159">
            <v>0</v>
          </cell>
          <cell r="L159">
            <v>0</v>
          </cell>
          <cell r="M159">
            <v>-15241.79</v>
          </cell>
        </row>
        <row r="160">
          <cell r="A160" t="str">
            <v>Fundamental_237363</v>
          </cell>
          <cell r="B160" t="str">
            <v>Fundamental_2</v>
          </cell>
          <cell r="C160">
            <v>37363</v>
          </cell>
          <cell r="D160">
            <v>0</v>
          </cell>
          <cell r="E160">
            <v>-15215.12</v>
          </cell>
          <cell r="F160">
            <v>0</v>
          </cell>
          <cell r="G160">
            <v>0</v>
          </cell>
          <cell r="H160">
            <v>0</v>
          </cell>
          <cell r="I160">
            <v>-13.4</v>
          </cell>
          <cell r="J160">
            <v>0</v>
          </cell>
          <cell r="K160">
            <v>0</v>
          </cell>
          <cell r="L160">
            <v>0</v>
          </cell>
          <cell r="M160">
            <v>-15228.52</v>
          </cell>
        </row>
        <row r="161">
          <cell r="A161" t="str">
            <v>Fundamental_237364</v>
          </cell>
          <cell r="B161" t="str">
            <v>Fundamental_2</v>
          </cell>
          <cell r="C161">
            <v>37364</v>
          </cell>
          <cell r="D161">
            <v>0</v>
          </cell>
          <cell r="E161">
            <v>-15212.96</v>
          </cell>
          <cell r="F161">
            <v>0</v>
          </cell>
          <cell r="G161">
            <v>0</v>
          </cell>
          <cell r="H161">
            <v>0</v>
          </cell>
          <cell r="I161">
            <v>-13.4</v>
          </cell>
          <cell r="J161">
            <v>0</v>
          </cell>
          <cell r="K161">
            <v>0</v>
          </cell>
          <cell r="L161">
            <v>0</v>
          </cell>
          <cell r="M161">
            <v>-15226.36</v>
          </cell>
        </row>
        <row r="162">
          <cell r="A162" t="str">
            <v>Fundamental_237365</v>
          </cell>
          <cell r="B162" t="str">
            <v>Fundamental_2</v>
          </cell>
          <cell r="C162">
            <v>37365</v>
          </cell>
          <cell r="D162">
            <v>0</v>
          </cell>
          <cell r="E162">
            <v>-14643.36</v>
          </cell>
          <cell r="F162">
            <v>0</v>
          </cell>
          <cell r="G162">
            <v>0</v>
          </cell>
          <cell r="H162">
            <v>0</v>
          </cell>
          <cell r="I162">
            <v>-29.4</v>
          </cell>
          <cell r="J162">
            <v>0</v>
          </cell>
          <cell r="K162">
            <v>0</v>
          </cell>
          <cell r="L162">
            <v>0</v>
          </cell>
          <cell r="M162">
            <v>-14672.76</v>
          </cell>
        </row>
        <row r="163">
          <cell r="A163" t="str">
            <v>Fundamental_237366</v>
          </cell>
          <cell r="B163" t="str">
            <v>Fundamental_2</v>
          </cell>
          <cell r="C163">
            <v>37366</v>
          </cell>
          <cell r="D163">
            <v>0</v>
          </cell>
          <cell r="E163">
            <v>-14611.36</v>
          </cell>
          <cell r="F163">
            <v>0</v>
          </cell>
          <cell r="G163">
            <v>0</v>
          </cell>
          <cell r="H163">
            <v>0</v>
          </cell>
          <cell r="I163">
            <v>-29.4</v>
          </cell>
          <cell r="J163">
            <v>0</v>
          </cell>
          <cell r="K163">
            <v>0</v>
          </cell>
          <cell r="L163">
            <v>0</v>
          </cell>
          <cell r="M163">
            <v>-14640.76</v>
          </cell>
        </row>
        <row r="164">
          <cell r="A164" t="str">
            <v>Fundamental_237367</v>
          </cell>
          <cell r="B164" t="str">
            <v>Fundamental_2</v>
          </cell>
          <cell r="C164">
            <v>37367</v>
          </cell>
          <cell r="D164">
            <v>0</v>
          </cell>
          <cell r="E164">
            <v>-17448</v>
          </cell>
          <cell r="F164">
            <v>0</v>
          </cell>
          <cell r="G164">
            <v>0</v>
          </cell>
          <cell r="H164">
            <v>0</v>
          </cell>
          <cell r="I164">
            <v>-3</v>
          </cell>
          <cell r="J164">
            <v>0</v>
          </cell>
          <cell r="K164">
            <v>0</v>
          </cell>
          <cell r="L164">
            <v>0</v>
          </cell>
          <cell r="M164">
            <v>-17451</v>
          </cell>
        </row>
        <row r="165">
          <cell r="A165" t="str">
            <v>Fundamental_237368</v>
          </cell>
          <cell r="B165" t="str">
            <v>Fundamental_2</v>
          </cell>
          <cell r="C165">
            <v>37368</v>
          </cell>
          <cell r="D165">
            <v>0</v>
          </cell>
          <cell r="E165">
            <v>-11483.36</v>
          </cell>
          <cell r="F165">
            <v>0</v>
          </cell>
          <cell r="G165">
            <v>0</v>
          </cell>
          <cell r="H165">
            <v>0</v>
          </cell>
          <cell r="I165">
            <v>-33.4</v>
          </cell>
          <cell r="J165">
            <v>0</v>
          </cell>
          <cell r="K165">
            <v>0</v>
          </cell>
          <cell r="L165">
            <v>0</v>
          </cell>
          <cell r="M165">
            <v>-11516.76</v>
          </cell>
        </row>
        <row r="166">
          <cell r="A166" t="str">
            <v>Fundamental_237369</v>
          </cell>
          <cell r="B166" t="str">
            <v>Fundamental_2</v>
          </cell>
          <cell r="C166">
            <v>37369</v>
          </cell>
          <cell r="D166">
            <v>0</v>
          </cell>
          <cell r="E166">
            <v>-15533.68</v>
          </cell>
          <cell r="F166">
            <v>0</v>
          </cell>
          <cell r="G166">
            <v>0</v>
          </cell>
          <cell r="H166">
            <v>0</v>
          </cell>
          <cell r="I166">
            <v>-41.41</v>
          </cell>
          <cell r="J166">
            <v>0</v>
          </cell>
          <cell r="K166">
            <v>0</v>
          </cell>
          <cell r="L166">
            <v>0</v>
          </cell>
          <cell r="M166">
            <v>-15575.09</v>
          </cell>
        </row>
        <row r="167">
          <cell r="A167" t="str">
            <v>Fundamental_237370</v>
          </cell>
          <cell r="B167" t="str">
            <v>Fundamental_2</v>
          </cell>
          <cell r="C167">
            <v>37370</v>
          </cell>
          <cell r="D167">
            <v>0</v>
          </cell>
          <cell r="E167">
            <v>-10758.56</v>
          </cell>
          <cell r="F167">
            <v>0</v>
          </cell>
          <cell r="G167">
            <v>0</v>
          </cell>
          <cell r="H167">
            <v>0</v>
          </cell>
          <cell r="I167">
            <v>-43.41</v>
          </cell>
          <cell r="J167">
            <v>0</v>
          </cell>
          <cell r="K167">
            <v>0</v>
          </cell>
          <cell r="L167">
            <v>0</v>
          </cell>
          <cell r="M167">
            <v>-10801.97</v>
          </cell>
        </row>
        <row r="168">
          <cell r="A168" t="str">
            <v>Fundamental_237371</v>
          </cell>
          <cell r="B168" t="str">
            <v>Fundamental_2</v>
          </cell>
          <cell r="C168">
            <v>37371</v>
          </cell>
          <cell r="D168">
            <v>0</v>
          </cell>
          <cell r="E168">
            <v>-9738.7199999999993</v>
          </cell>
          <cell r="F168">
            <v>0</v>
          </cell>
          <cell r="G168">
            <v>0</v>
          </cell>
          <cell r="H168">
            <v>0</v>
          </cell>
          <cell r="I168">
            <v>-43.42</v>
          </cell>
          <cell r="J168">
            <v>0</v>
          </cell>
          <cell r="K168">
            <v>0</v>
          </cell>
          <cell r="L168">
            <v>0</v>
          </cell>
          <cell r="M168">
            <v>-9782.14</v>
          </cell>
        </row>
        <row r="169">
          <cell r="A169" t="str">
            <v>Fundamental_237372</v>
          </cell>
          <cell r="B169" t="str">
            <v>Fundamental_2</v>
          </cell>
          <cell r="C169">
            <v>37372</v>
          </cell>
          <cell r="D169">
            <v>0</v>
          </cell>
          <cell r="E169">
            <v>-11826.16</v>
          </cell>
          <cell r="F169">
            <v>0</v>
          </cell>
          <cell r="G169">
            <v>0</v>
          </cell>
          <cell r="H169">
            <v>0</v>
          </cell>
          <cell r="I169">
            <v>-51.42</v>
          </cell>
          <cell r="J169">
            <v>0</v>
          </cell>
          <cell r="K169">
            <v>0</v>
          </cell>
          <cell r="L169">
            <v>0</v>
          </cell>
          <cell r="M169">
            <v>-11877.58</v>
          </cell>
        </row>
        <row r="170">
          <cell r="A170" t="str">
            <v>Fundamental_237373</v>
          </cell>
          <cell r="B170" t="str">
            <v>Fundamental_2</v>
          </cell>
          <cell r="C170">
            <v>37373</v>
          </cell>
          <cell r="D170">
            <v>0</v>
          </cell>
          <cell r="E170">
            <v>-11826.16</v>
          </cell>
          <cell r="F170">
            <v>0</v>
          </cell>
          <cell r="G170">
            <v>0</v>
          </cell>
          <cell r="H170">
            <v>0</v>
          </cell>
          <cell r="I170">
            <v>-51.42</v>
          </cell>
          <cell r="J170">
            <v>0</v>
          </cell>
          <cell r="K170">
            <v>0</v>
          </cell>
          <cell r="L170">
            <v>0</v>
          </cell>
          <cell r="M170">
            <v>-11877.58</v>
          </cell>
        </row>
        <row r="171">
          <cell r="A171" t="str">
            <v>Fundamental_237374</v>
          </cell>
          <cell r="B171" t="str">
            <v>Fundamental_2</v>
          </cell>
          <cell r="C171">
            <v>37374</v>
          </cell>
          <cell r="D171">
            <v>0</v>
          </cell>
          <cell r="E171">
            <v>-12054</v>
          </cell>
          <cell r="F171">
            <v>0</v>
          </cell>
          <cell r="G171">
            <v>0</v>
          </cell>
          <cell r="H171">
            <v>0</v>
          </cell>
          <cell r="I171">
            <v>-3</v>
          </cell>
          <cell r="J171">
            <v>0</v>
          </cell>
          <cell r="K171">
            <v>0</v>
          </cell>
          <cell r="L171">
            <v>0</v>
          </cell>
          <cell r="M171">
            <v>-12057</v>
          </cell>
        </row>
        <row r="172">
          <cell r="A172" t="str">
            <v>Fundamental_237375</v>
          </cell>
          <cell r="B172" t="str">
            <v>Fundamental_2</v>
          </cell>
          <cell r="C172">
            <v>37375</v>
          </cell>
          <cell r="D172">
            <v>0</v>
          </cell>
          <cell r="E172">
            <v>-11765.52</v>
          </cell>
          <cell r="F172">
            <v>0</v>
          </cell>
          <cell r="G172">
            <v>0</v>
          </cell>
          <cell r="H172">
            <v>0</v>
          </cell>
          <cell r="I172">
            <v>-51.41</v>
          </cell>
          <cell r="J172">
            <v>0</v>
          </cell>
          <cell r="K172">
            <v>0</v>
          </cell>
          <cell r="L172">
            <v>0</v>
          </cell>
          <cell r="M172">
            <v>-11816.93</v>
          </cell>
        </row>
        <row r="173">
          <cell r="A173" t="str">
            <v>Fundamental_237376</v>
          </cell>
          <cell r="B173" t="str">
            <v>Fundamental_2</v>
          </cell>
          <cell r="C173">
            <v>37376</v>
          </cell>
          <cell r="D173">
            <v>0</v>
          </cell>
          <cell r="E173">
            <v>-11442.56</v>
          </cell>
          <cell r="F173">
            <v>0</v>
          </cell>
          <cell r="G173">
            <v>0</v>
          </cell>
          <cell r="H173">
            <v>0</v>
          </cell>
          <cell r="I173">
            <v>-51.42</v>
          </cell>
          <cell r="J173">
            <v>0</v>
          </cell>
          <cell r="K173">
            <v>0</v>
          </cell>
          <cell r="L173">
            <v>0</v>
          </cell>
          <cell r="M173">
            <v>-11493.98</v>
          </cell>
        </row>
        <row r="174">
          <cell r="A174" t="str">
            <v>Griffith37347</v>
          </cell>
          <cell r="B174" t="str">
            <v>Griffith</v>
          </cell>
          <cell r="C174">
            <v>37347</v>
          </cell>
          <cell r="D174">
            <v>0</v>
          </cell>
          <cell r="E174">
            <v>41509.800000000003</v>
          </cell>
          <cell r="F174">
            <v>0</v>
          </cell>
          <cell r="G174">
            <v>0</v>
          </cell>
          <cell r="H174">
            <v>0</v>
          </cell>
          <cell r="I174">
            <v>-75</v>
          </cell>
          <cell r="J174">
            <v>0</v>
          </cell>
          <cell r="K174">
            <v>0</v>
          </cell>
          <cell r="L174">
            <v>-13392</v>
          </cell>
          <cell r="M174">
            <v>28042.799999999999</v>
          </cell>
        </row>
        <row r="175">
          <cell r="A175" t="str">
            <v>Griffith37348</v>
          </cell>
          <cell r="B175" t="str">
            <v>Griffith</v>
          </cell>
          <cell r="C175">
            <v>37348</v>
          </cell>
          <cell r="D175">
            <v>0</v>
          </cell>
          <cell r="E175">
            <v>38891.919999999998</v>
          </cell>
          <cell r="F175">
            <v>0</v>
          </cell>
          <cell r="G175">
            <v>0</v>
          </cell>
          <cell r="H175">
            <v>0</v>
          </cell>
          <cell r="I175">
            <v>-60</v>
          </cell>
          <cell r="J175">
            <v>0</v>
          </cell>
          <cell r="K175">
            <v>0</v>
          </cell>
          <cell r="L175">
            <v>-10618.01</v>
          </cell>
          <cell r="M175">
            <v>28213.91</v>
          </cell>
        </row>
        <row r="176">
          <cell r="A176" t="str">
            <v>Griffith37349</v>
          </cell>
          <cell r="B176" t="str">
            <v>Griffith</v>
          </cell>
          <cell r="C176">
            <v>37349</v>
          </cell>
          <cell r="D176">
            <v>0</v>
          </cell>
          <cell r="E176">
            <v>38233.96</v>
          </cell>
          <cell r="F176">
            <v>0</v>
          </cell>
          <cell r="G176">
            <v>0</v>
          </cell>
          <cell r="H176">
            <v>0</v>
          </cell>
          <cell r="I176">
            <v>-30</v>
          </cell>
          <cell r="J176">
            <v>0</v>
          </cell>
          <cell r="K176">
            <v>0</v>
          </cell>
          <cell r="L176">
            <v>-13041.7</v>
          </cell>
          <cell r="M176">
            <v>25162.26</v>
          </cell>
        </row>
        <row r="177">
          <cell r="A177" t="str">
            <v>Griffith37350</v>
          </cell>
          <cell r="B177" t="str">
            <v>Griffith</v>
          </cell>
          <cell r="C177">
            <v>37350</v>
          </cell>
          <cell r="D177">
            <v>0</v>
          </cell>
          <cell r="E177">
            <v>32765.360000000001</v>
          </cell>
          <cell r="F177">
            <v>0</v>
          </cell>
          <cell r="G177">
            <v>0</v>
          </cell>
          <cell r="H177">
            <v>0</v>
          </cell>
          <cell r="I177">
            <v>-75</v>
          </cell>
          <cell r="J177">
            <v>0</v>
          </cell>
          <cell r="K177">
            <v>0</v>
          </cell>
          <cell r="L177">
            <v>-11708.56</v>
          </cell>
          <cell r="M177">
            <v>20981.8</v>
          </cell>
        </row>
        <row r="178">
          <cell r="A178" t="str">
            <v>Griffith37351</v>
          </cell>
          <cell r="B178" t="str">
            <v>Griffith</v>
          </cell>
          <cell r="C178">
            <v>37351</v>
          </cell>
          <cell r="D178">
            <v>0</v>
          </cell>
          <cell r="E178">
            <v>40361.800000000003</v>
          </cell>
          <cell r="F178">
            <v>0</v>
          </cell>
          <cell r="G178">
            <v>0</v>
          </cell>
          <cell r="H178">
            <v>0</v>
          </cell>
          <cell r="I178">
            <v>-30</v>
          </cell>
          <cell r="J178">
            <v>0</v>
          </cell>
          <cell r="K178">
            <v>0</v>
          </cell>
          <cell r="L178">
            <v>-12517.8</v>
          </cell>
          <cell r="M178">
            <v>27814</v>
          </cell>
        </row>
        <row r="179">
          <cell r="A179" t="str">
            <v>Griffith37352</v>
          </cell>
          <cell r="B179" t="str">
            <v>Griffith</v>
          </cell>
          <cell r="C179">
            <v>37352</v>
          </cell>
          <cell r="D179">
            <v>0</v>
          </cell>
          <cell r="E179">
            <v>43318.43</v>
          </cell>
          <cell r="F179">
            <v>0</v>
          </cell>
          <cell r="G179">
            <v>0</v>
          </cell>
          <cell r="H179">
            <v>0</v>
          </cell>
          <cell r="I179">
            <v>-30</v>
          </cell>
          <cell r="J179">
            <v>0</v>
          </cell>
          <cell r="K179">
            <v>0</v>
          </cell>
          <cell r="L179">
            <v>-12111.7</v>
          </cell>
          <cell r="M179">
            <v>31176.73</v>
          </cell>
        </row>
        <row r="180">
          <cell r="A180" t="str">
            <v>Griffith37353</v>
          </cell>
          <cell r="B180" t="str">
            <v>Griffith</v>
          </cell>
          <cell r="C180">
            <v>37353</v>
          </cell>
          <cell r="D180">
            <v>0</v>
          </cell>
          <cell r="E180">
            <v>2047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047</v>
          </cell>
        </row>
        <row r="181">
          <cell r="A181" t="str">
            <v>Griffith37354</v>
          </cell>
          <cell r="B181" t="str">
            <v>Griffith</v>
          </cell>
          <cell r="C181">
            <v>37354</v>
          </cell>
          <cell r="D181">
            <v>0</v>
          </cell>
          <cell r="E181">
            <v>52222.68</v>
          </cell>
          <cell r="F181">
            <v>0</v>
          </cell>
          <cell r="G181">
            <v>0</v>
          </cell>
          <cell r="H181">
            <v>0</v>
          </cell>
          <cell r="I181">
            <v>-45</v>
          </cell>
          <cell r="J181">
            <v>0</v>
          </cell>
          <cell r="K181">
            <v>0</v>
          </cell>
          <cell r="L181">
            <v>-11091.8</v>
          </cell>
          <cell r="M181">
            <v>41085.879999999997</v>
          </cell>
        </row>
        <row r="182">
          <cell r="A182" t="str">
            <v>Griffith37355</v>
          </cell>
          <cell r="B182" t="str">
            <v>Griffith</v>
          </cell>
          <cell r="C182">
            <v>37355</v>
          </cell>
          <cell r="D182">
            <v>0</v>
          </cell>
          <cell r="E182">
            <v>45003.65</v>
          </cell>
          <cell r="F182">
            <v>0</v>
          </cell>
          <cell r="G182">
            <v>0</v>
          </cell>
          <cell r="H182">
            <v>0</v>
          </cell>
          <cell r="I182">
            <v>-45</v>
          </cell>
          <cell r="J182">
            <v>0</v>
          </cell>
          <cell r="K182">
            <v>0</v>
          </cell>
          <cell r="L182">
            <v>-11615.7</v>
          </cell>
          <cell r="M182">
            <v>33342.949999999997</v>
          </cell>
        </row>
        <row r="183">
          <cell r="A183" t="str">
            <v>Griffith37356</v>
          </cell>
          <cell r="B183" t="str">
            <v>Griffith</v>
          </cell>
          <cell r="C183">
            <v>37356</v>
          </cell>
          <cell r="D183">
            <v>0</v>
          </cell>
          <cell r="E183">
            <v>38409.4</v>
          </cell>
          <cell r="F183">
            <v>0</v>
          </cell>
          <cell r="G183">
            <v>0</v>
          </cell>
          <cell r="H183">
            <v>0</v>
          </cell>
          <cell r="I183">
            <v>-30</v>
          </cell>
          <cell r="J183">
            <v>0</v>
          </cell>
          <cell r="K183">
            <v>0</v>
          </cell>
          <cell r="L183">
            <v>-14523.5</v>
          </cell>
          <cell r="M183">
            <v>23855.9</v>
          </cell>
        </row>
        <row r="184">
          <cell r="A184" t="str">
            <v>Griffith37357</v>
          </cell>
          <cell r="B184" t="str">
            <v>Griffith</v>
          </cell>
          <cell r="C184">
            <v>37357</v>
          </cell>
          <cell r="D184">
            <v>0</v>
          </cell>
          <cell r="E184">
            <v>32884</v>
          </cell>
          <cell r="F184">
            <v>0</v>
          </cell>
          <cell r="G184">
            <v>0</v>
          </cell>
          <cell r="H184">
            <v>0</v>
          </cell>
          <cell r="I184">
            <v>-120</v>
          </cell>
          <cell r="J184">
            <v>0</v>
          </cell>
          <cell r="K184">
            <v>0</v>
          </cell>
          <cell r="L184">
            <v>0</v>
          </cell>
          <cell r="M184">
            <v>32764</v>
          </cell>
        </row>
        <row r="185">
          <cell r="A185" t="str">
            <v>Griffith37358</v>
          </cell>
          <cell r="B185" t="str">
            <v>Griffith</v>
          </cell>
          <cell r="C185">
            <v>37358</v>
          </cell>
          <cell r="D185">
            <v>0</v>
          </cell>
          <cell r="E185">
            <v>39112</v>
          </cell>
          <cell r="F185">
            <v>0</v>
          </cell>
          <cell r="G185">
            <v>0</v>
          </cell>
          <cell r="H185">
            <v>0</v>
          </cell>
          <cell r="I185">
            <v>-54.5</v>
          </cell>
          <cell r="J185">
            <v>0</v>
          </cell>
          <cell r="K185">
            <v>0</v>
          </cell>
          <cell r="L185">
            <v>0</v>
          </cell>
          <cell r="M185">
            <v>39057.5</v>
          </cell>
        </row>
        <row r="186">
          <cell r="A186" t="str">
            <v>Griffith37359</v>
          </cell>
          <cell r="B186" t="str">
            <v>Griffith</v>
          </cell>
          <cell r="C186">
            <v>37359</v>
          </cell>
          <cell r="D186">
            <v>0</v>
          </cell>
          <cell r="E186">
            <v>39168</v>
          </cell>
          <cell r="F186">
            <v>0</v>
          </cell>
          <cell r="G186">
            <v>0</v>
          </cell>
          <cell r="H186">
            <v>0</v>
          </cell>
          <cell r="I186">
            <v>-54.5</v>
          </cell>
          <cell r="J186">
            <v>0</v>
          </cell>
          <cell r="K186">
            <v>0</v>
          </cell>
          <cell r="L186">
            <v>0</v>
          </cell>
          <cell r="M186">
            <v>39113.5</v>
          </cell>
        </row>
        <row r="187">
          <cell r="A187" t="str">
            <v>Griffith37360</v>
          </cell>
          <cell r="B187" t="str">
            <v>Griffith</v>
          </cell>
          <cell r="C187">
            <v>37360</v>
          </cell>
          <cell r="D187">
            <v>0</v>
          </cell>
          <cell r="E187">
            <v>895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8952</v>
          </cell>
        </row>
        <row r="188">
          <cell r="A188" t="str">
            <v>Griffith37361</v>
          </cell>
          <cell r="B188" t="str">
            <v>Griffith</v>
          </cell>
          <cell r="C188">
            <v>37361</v>
          </cell>
          <cell r="D188">
            <v>0</v>
          </cell>
          <cell r="E188">
            <v>68334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11674.6</v>
          </cell>
          <cell r="M188">
            <v>56659.4</v>
          </cell>
        </row>
        <row r="189">
          <cell r="A189" t="str">
            <v>Griffith37362</v>
          </cell>
          <cell r="B189" t="str">
            <v>Griffith</v>
          </cell>
          <cell r="C189">
            <v>37362</v>
          </cell>
          <cell r="D189">
            <v>0</v>
          </cell>
          <cell r="E189">
            <v>41092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-12958</v>
          </cell>
          <cell r="M189">
            <v>28134</v>
          </cell>
        </row>
        <row r="190">
          <cell r="A190" t="str">
            <v>Griffith37363</v>
          </cell>
          <cell r="B190" t="str">
            <v>Griffith</v>
          </cell>
          <cell r="C190">
            <v>37363</v>
          </cell>
          <cell r="D190">
            <v>0</v>
          </cell>
          <cell r="E190">
            <v>36021.199999999997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-12958</v>
          </cell>
          <cell r="M190">
            <v>23063.200000000001</v>
          </cell>
        </row>
        <row r="191">
          <cell r="A191" t="str">
            <v>Griffith37364</v>
          </cell>
          <cell r="B191" t="str">
            <v>Griffith</v>
          </cell>
          <cell r="C191">
            <v>37364</v>
          </cell>
          <cell r="D191">
            <v>0</v>
          </cell>
          <cell r="E191">
            <v>37872.82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-12958</v>
          </cell>
          <cell r="M191">
            <v>24914.82</v>
          </cell>
        </row>
        <row r="192">
          <cell r="A192" t="str">
            <v>Griffith37365</v>
          </cell>
          <cell r="B192" t="str">
            <v>Griffith</v>
          </cell>
          <cell r="C192">
            <v>37365</v>
          </cell>
          <cell r="D192">
            <v>0</v>
          </cell>
          <cell r="E192">
            <v>46576</v>
          </cell>
          <cell r="F192">
            <v>0</v>
          </cell>
          <cell r="G192">
            <v>0</v>
          </cell>
          <cell r="H192">
            <v>0</v>
          </cell>
          <cell r="I192">
            <v>-37.5</v>
          </cell>
          <cell r="J192">
            <v>0</v>
          </cell>
          <cell r="K192">
            <v>0</v>
          </cell>
          <cell r="L192">
            <v>0</v>
          </cell>
          <cell r="M192">
            <v>46538.5</v>
          </cell>
        </row>
        <row r="193">
          <cell r="A193" t="str">
            <v>Griffith37366</v>
          </cell>
          <cell r="B193" t="str">
            <v>Griffith</v>
          </cell>
          <cell r="C193">
            <v>37366</v>
          </cell>
          <cell r="D193">
            <v>0</v>
          </cell>
          <cell r="E193">
            <v>46692</v>
          </cell>
          <cell r="F193">
            <v>0</v>
          </cell>
          <cell r="G193">
            <v>0</v>
          </cell>
          <cell r="H193">
            <v>0</v>
          </cell>
          <cell r="I193">
            <v>-37.5</v>
          </cell>
          <cell r="J193">
            <v>0</v>
          </cell>
          <cell r="K193">
            <v>0</v>
          </cell>
          <cell r="L193">
            <v>0</v>
          </cell>
          <cell r="M193">
            <v>46654.5</v>
          </cell>
        </row>
        <row r="194">
          <cell r="A194" t="str">
            <v>Griffith37367</v>
          </cell>
          <cell r="B194" t="str">
            <v>Griffith</v>
          </cell>
          <cell r="C194">
            <v>37367</v>
          </cell>
          <cell r="D194">
            <v>0</v>
          </cell>
          <cell r="E194">
            <v>1804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18048</v>
          </cell>
        </row>
        <row r="195">
          <cell r="A195" t="str">
            <v>Griffith37368</v>
          </cell>
          <cell r="B195" t="str">
            <v>Griffith</v>
          </cell>
          <cell r="C195">
            <v>37368</v>
          </cell>
          <cell r="D195">
            <v>0</v>
          </cell>
          <cell r="E195">
            <v>43784</v>
          </cell>
          <cell r="F195">
            <v>0</v>
          </cell>
          <cell r="G195">
            <v>0</v>
          </cell>
          <cell r="H195">
            <v>0</v>
          </cell>
          <cell r="I195">
            <v>-77</v>
          </cell>
          <cell r="J195">
            <v>0</v>
          </cell>
          <cell r="K195">
            <v>0</v>
          </cell>
          <cell r="L195">
            <v>0</v>
          </cell>
          <cell r="M195">
            <v>43707</v>
          </cell>
        </row>
        <row r="196">
          <cell r="A196" t="str">
            <v>Griffith37369</v>
          </cell>
          <cell r="B196" t="str">
            <v>Griffith</v>
          </cell>
          <cell r="C196">
            <v>37369</v>
          </cell>
          <cell r="D196">
            <v>0</v>
          </cell>
          <cell r="E196">
            <v>29720</v>
          </cell>
          <cell r="F196">
            <v>0</v>
          </cell>
          <cell r="G196">
            <v>0</v>
          </cell>
          <cell r="H196">
            <v>0</v>
          </cell>
          <cell r="I196">
            <v>-48</v>
          </cell>
          <cell r="J196">
            <v>0</v>
          </cell>
          <cell r="K196">
            <v>0</v>
          </cell>
          <cell r="L196">
            <v>0</v>
          </cell>
          <cell r="M196">
            <v>29672</v>
          </cell>
        </row>
        <row r="197">
          <cell r="A197" t="str">
            <v>Griffith37370</v>
          </cell>
          <cell r="B197" t="str">
            <v>Griffith</v>
          </cell>
          <cell r="C197">
            <v>37370</v>
          </cell>
          <cell r="D197">
            <v>0</v>
          </cell>
          <cell r="E197">
            <v>31769.84</v>
          </cell>
          <cell r="F197">
            <v>0</v>
          </cell>
          <cell r="G197">
            <v>0</v>
          </cell>
          <cell r="H197">
            <v>0</v>
          </cell>
          <cell r="I197">
            <v>-78</v>
          </cell>
          <cell r="J197">
            <v>0</v>
          </cell>
          <cell r="K197">
            <v>0</v>
          </cell>
          <cell r="L197">
            <v>0</v>
          </cell>
          <cell r="M197">
            <v>31691.84</v>
          </cell>
        </row>
        <row r="198">
          <cell r="A198" t="str">
            <v>Griffith37371</v>
          </cell>
          <cell r="B198" t="str">
            <v>Griffith</v>
          </cell>
          <cell r="C198">
            <v>37371</v>
          </cell>
          <cell r="D198">
            <v>0</v>
          </cell>
          <cell r="E198">
            <v>34164</v>
          </cell>
          <cell r="F198">
            <v>0</v>
          </cell>
          <cell r="G198">
            <v>0</v>
          </cell>
          <cell r="H198">
            <v>0</v>
          </cell>
          <cell r="I198">
            <v>-78</v>
          </cell>
          <cell r="J198">
            <v>0</v>
          </cell>
          <cell r="K198">
            <v>0</v>
          </cell>
          <cell r="L198">
            <v>0</v>
          </cell>
          <cell r="M198">
            <v>34086</v>
          </cell>
        </row>
        <row r="199">
          <cell r="A199" t="str">
            <v>Griffith37372</v>
          </cell>
          <cell r="B199" t="str">
            <v>Griffith</v>
          </cell>
          <cell r="C199">
            <v>37372</v>
          </cell>
          <cell r="D199">
            <v>0</v>
          </cell>
          <cell r="E199">
            <v>46117.02</v>
          </cell>
          <cell r="F199">
            <v>0</v>
          </cell>
          <cell r="G199">
            <v>0</v>
          </cell>
          <cell r="H199">
            <v>0</v>
          </cell>
          <cell r="I199">
            <v>-18</v>
          </cell>
          <cell r="J199">
            <v>0</v>
          </cell>
          <cell r="K199">
            <v>0</v>
          </cell>
          <cell r="L199">
            <v>0</v>
          </cell>
          <cell r="M199">
            <v>46099.02</v>
          </cell>
        </row>
        <row r="200">
          <cell r="A200" t="str">
            <v>Griffith37373</v>
          </cell>
          <cell r="B200" t="str">
            <v>Griffith</v>
          </cell>
          <cell r="C200">
            <v>37373</v>
          </cell>
          <cell r="D200">
            <v>0</v>
          </cell>
          <cell r="E200">
            <v>48240</v>
          </cell>
          <cell r="F200">
            <v>0</v>
          </cell>
          <cell r="G200">
            <v>0</v>
          </cell>
          <cell r="H200">
            <v>0</v>
          </cell>
          <cell r="I200">
            <v>-18</v>
          </cell>
          <cell r="J200">
            <v>0</v>
          </cell>
          <cell r="K200">
            <v>0</v>
          </cell>
          <cell r="L200">
            <v>0</v>
          </cell>
          <cell r="M200">
            <v>48222</v>
          </cell>
        </row>
        <row r="201">
          <cell r="A201" t="str">
            <v>Griffith37374</v>
          </cell>
          <cell r="B201" t="str">
            <v>Griffith</v>
          </cell>
          <cell r="C201">
            <v>37374</v>
          </cell>
          <cell r="D201">
            <v>0</v>
          </cell>
          <cell r="E201">
            <v>16800</v>
          </cell>
          <cell r="F201">
            <v>0</v>
          </cell>
          <cell r="G201">
            <v>0</v>
          </cell>
          <cell r="H201">
            <v>0</v>
          </cell>
          <cell r="I201">
            <v>-3</v>
          </cell>
          <cell r="J201">
            <v>0</v>
          </cell>
          <cell r="K201">
            <v>0</v>
          </cell>
          <cell r="L201">
            <v>0</v>
          </cell>
          <cell r="M201">
            <v>16797</v>
          </cell>
        </row>
        <row r="202">
          <cell r="A202" t="str">
            <v>Griffith37375</v>
          </cell>
          <cell r="B202" t="str">
            <v>Griffith</v>
          </cell>
          <cell r="C202">
            <v>37375</v>
          </cell>
          <cell r="D202">
            <v>0</v>
          </cell>
          <cell r="E202">
            <v>44431.77</v>
          </cell>
          <cell r="F202">
            <v>0</v>
          </cell>
          <cell r="G202">
            <v>0</v>
          </cell>
          <cell r="H202">
            <v>0</v>
          </cell>
          <cell r="I202">
            <v>-78</v>
          </cell>
          <cell r="J202">
            <v>0</v>
          </cell>
          <cell r="K202">
            <v>0</v>
          </cell>
          <cell r="L202">
            <v>0</v>
          </cell>
          <cell r="M202">
            <v>44353.77</v>
          </cell>
        </row>
        <row r="203">
          <cell r="A203" t="str">
            <v>Griffith37376</v>
          </cell>
          <cell r="B203" t="str">
            <v>Griffith</v>
          </cell>
          <cell r="C203">
            <v>37376</v>
          </cell>
          <cell r="D203">
            <v>0</v>
          </cell>
          <cell r="E203">
            <v>46804</v>
          </cell>
          <cell r="F203">
            <v>0</v>
          </cell>
          <cell r="G203">
            <v>0</v>
          </cell>
          <cell r="H203">
            <v>0</v>
          </cell>
          <cell r="I203">
            <v>-63</v>
          </cell>
          <cell r="J203">
            <v>0</v>
          </cell>
          <cell r="K203">
            <v>0</v>
          </cell>
          <cell r="L203">
            <v>0</v>
          </cell>
          <cell r="M203">
            <v>46741</v>
          </cell>
        </row>
        <row r="204">
          <cell r="A204" t="str">
            <v>Long Term Asset37347</v>
          </cell>
          <cell r="B204" t="str">
            <v>Long Term Asset</v>
          </cell>
          <cell r="C204">
            <v>37347</v>
          </cell>
          <cell r="D204">
            <v>0</v>
          </cell>
          <cell r="E204">
            <v>803396</v>
          </cell>
          <cell r="F204">
            <v>0</v>
          </cell>
          <cell r="G204">
            <v>0</v>
          </cell>
          <cell r="H204">
            <v>0</v>
          </cell>
          <cell r="I204">
            <v>-685.24</v>
          </cell>
          <cell r="J204">
            <v>0</v>
          </cell>
          <cell r="K204">
            <v>400</v>
          </cell>
          <cell r="L204">
            <v>0</v>
          </cell>
          <cell r="M204">
            <v>803110.76</v>
          </cell>
        </row>
        <row r="205">
          <cell r="A205" t="str">
            <v>Long Term Asset37348</v>
          </cell>
          <cell r="B205" t="str">
            <v>Long Term Asset</v>
          </cell>
          <cell r="C205">
            <v>37348</v>
          </cell>
          <cell r="D205">
            <v>0</v>
          </cell>
          <cell r="E205">
            <v>803768</v>
          </cell>
          <cell r="F205">
            <v>0</v>
          </cell>
          <cell r="G205">
            <v>0</v>
          </cell>
          <cell r="H205">
            <v>0</v>
          </cell>
          <cell r="I205">
            <v>-685.24</v>
          </cell>
          <cell r="J205">
            <v>0</v>
          </cell>
          <cell r="K205">
            <v>400</v>
          </cell>
          <cell r="L205">
            <v>0</v>
          </cell>
          <cell r="M205">
            <v>803482.76</v>
          </cell>
        </row>
        <row r="206">
          <cell r="A206" t="str">
            <v>Long Term Asset37349</v>
          </cell>
          <cell r="B206" t="str">
            <v>Long Term Asset</v>
          </cell>
          <cell r="C206">
            <v>37349</v>
          </cell>
          <cell r="D206">
            <v>0</v>
          </cell>
          <cell r="E206">
            <v>802120</v>
          </cell>
          <cell r="F206">
            <v>0</v>
          </cell>
          <cell r="G206">
            <v>0</v>
          </cell>
          <cell r="H206">
            <v>0</v>
          </cell>
          <cell r="I206">
            <v>-685.24</v>
          </cell>
          <cell r="J206">
            <v>0</v>
          </cell>
          <cell r="K206">
            <v>400</v>
          </cell>
          <cell r="L206">
            <v>0</v>
          </cell>
          <cell r="M206">
            <v>801834.76</v>
          </cell>
        </row>
        <row r="207">
          <cell r="A207" t="str">
            <v>Long Term Asset37350</v>
          </cell>
          <cell r="B207" t="str">
            <v>Long Term Asset</v>
          </cell>
          <cell r="C207">
            <v>37350</v>
          </cell>
          <cell r="D207">
            <v>0</v>
          </cell>
          <cell r="E207">
            <v>801156</v>
          </cell>
          <cell r="F207">
            <v>0</v>
          </cell>
          <cell r="G207">
            <v>0</v>
          </cell>
          <cell r="H207">
            <v>0</v>
          </cell>
          <cell r="I207">
            <v>-685.24</v>
          </cell>
          <cell r="J207">
            <v>0</v>
          </cell>
          <cell r="K207">
            <v>400</v>
          </cell>
          <cell r="L207">
            <v>0</v>
          </cell>
          <cell r="M207">
            <v>800870.76</v>
          </cell>
        </row>
        <row r="208">
          <cell r="A208" t="str">
            <v>Long Term Asset37351</v>
          </cell>
          <cell r="B208" t="str">
            <v>Long Term Asset</v>
          </cell>
          <cell r="C208">
            <v>37351</v>
          </cell>
          <cell r="D208">
            <v>0</v>
          </cell>
          <cell r="E208">
            <v>802052</v>
          </cell>
          <cell r="F208">
            <v>0</v>
          </cell>
          <cell r="G208">
            <v>0</v>
          </cell>
          <cell r="H208">
            <v>0</v>
          </cell>
          <cell r="I208">
            <v>-685.24</v>
          </cell>
          <cell r="J208">
            <v>0</v>
          </cell>
          <cell r="K208">
            <v>400</v>
          </cell>
          <cell r="L208">
            <v>0</v>
          </cell>
          <cell r="M208">
            <v>801766.76</v>
          </cell>
        </row>
        <row r="209">
          <cell r="A209" t="str">
            <v>Long Term Asset37352</v>
          </cell>
          <cell r="B209" t="str">
            <v>Long Term Asset</v>
          </cell>
          <cell r="C209">
            <v>37352</v>
          </cell>
          <cell r="D209">
            <v>0</v>
          </cell>
          <cell r="E209">
            <v>802052</v>
          </cell>
          <cell r="F209">
            <v>0</v>
          </cell>
          <cell r="G209">
            <v>0</v>
          </cell>
          <cell r="H209">
            <v>0</v>
          </cell>
          <cell r="I209">
            <v>-685.24</v>
          </cell>
          <cell r="J209">
            <v>0</v>
          </cell>
          <cell r="K209">
            <v>400</v>
          </cell>
          <cell r="L209">
            <v>0</v>
          </cell>
          <cell r="M209">
            <v>801766.76</v>
          </cell>
        </row>
        <row r="210">
          <cell r="A210" t="str">
            <v>Long Term Asset37353</v>
          </cell>
          <cell r="B210" t="str">
            <v>Long Term Asset</v>
          </cell>
          <cell r="C210">
            <v>37353</v>
          </cell>
          <cell r="D210">
            <v>0</v>
          </cell>
          <cell r="E210">
            <v>497524.5</v>
          </cell>
          <cell r="F210">
            <v>0</v>
          </cell>
          <cell r="G210">
            <v>0</v>
          </cell>
          <cell r="H210">
            <v>0</v>
          </cell>
          <cell r="I210">
            <v>-545.78</v>
          </cell>
          <cell r="J210">
            <v>0</v>
          </cell>
          <cell r="K210">
            <v>0</v>
          </cell>
          <cell r="L210">
            <v>0</v>
          </cell>
          <cell r="M210">
            <v>496978.72</v>
          </cell>
        </row>
        <row r="211">
          <cell r="A211" t="str">
            <v>Long Term Asset37354</v>
          </cell>
          <cell r="B211" t="str">
            <v>Long Term Asset</v>
          </cell>
          <cell r="C211">
            <v>37354</v>
          </cell>
          <cell r="D211">
            <v>0</v>
          </cell>
          <cell r="E211">
            <v>802556</v>
          </cell>
          <cell r="F211">
            <v>0</v>
          </cell>
          <cell r="G211">
            <v>0</v>
          </cell>
          <cell r="H211">
            <v>0</v>
          </cell>
          <cell r="I211">
            <v>-685.24</v>
          </cell>
          <cell r="J211">
            <v>0</v>
          </cell>
          <cell r="K211">
            <v>400</v>
          </cell>
          <cell r="L211">
            <v>0</v>
          </cell>
          <cell r="M211">
            <v>802270.76</v>
          </cell>
        </row>
        <row r="212">
          <cell r="A212" t="str">
            <v>Long Term Asset37355</v>
          </cell>
          <cell r="B212" t="str">
            <v>Long Term Asset</v>
          </cell>
          <cell r="C212">
            <v>37355</v>
          </cell>
          <cell r="D212">
            <v>0</v>
          </cell>
          <cell r="E212">
            <v>803420</v>
          </cell>
          <cell r="F212">
            <v>0</v>
          </cell>
          <cell r="G212">
            <v>0</v>
          </cell>
          <cell r="H212">
            <v>0</v>
          </cell>
          <cell r="I212">
            <v>-685.24</v>
          </cell>
          <cell r="J212">
            <v>0</v>
          </cell>
          <cell r="K212">
            <v>400</v>
          </cell>
          <cell r="L212">
            <v>0</v>
          </cell>
          <cell r="M212">
            <v>803134.76</v>
          </cell>
        </row>
        <row r="213">
          <cell r="A213" t="str">
            <v>Long Term Asset37356</v>
          </cell>
          <cell r="B213" t="str">
            <v>Long Term Asset</v>
          </cell>
          <cell r="C213">
            <v>37356</v>
          </cell>
          <cell r="D213">
            <v>0</v>
          </cell>
          <cell r="E213">
            <v>804620</v>
          </cell>
          <cell r="F213">
            <v>0</v>
          </cell>
          <cell r="G213">
            <v>0</v>
          </cell>
          <cell r="H213">
            <v>0</v>
          </cell>
          <cell r="I213">
            <v>-685.24</v>
          </cell>
          <cell r="J213">
            <v>0</v>
          </cell>
          <cell r="K213">
            <v>400</v>
          </cell>
          <cell r="L213">
            <v>0</v>
          </cell>
          <cell r="M213">
            <v>804334.76</v>
          </cell>
        </row>
        <row r="214">
          <cell r="A214" t="str">
            <v>Long Term Asset37357</v>
          </cell>
          <cell r="B214" t="str">
            <v>Long Term Asset</v>
          </cell>
          <cell r="C214">
            <v>37357</v>
          </cell>
          <cell r="D214">
            <v>0</v>
          </cell>
          <cell r="E214">
            <v>805176</v>
          </cell>
          <cell r="F214">
            <v>0</v>
          </cell>
          <cell r="G214">
            <v>0</v>
          </cell>
          <cell r="H214">
            <v>0</v>
          </cell>
          <cell r="I214">
            <v>-685.24</v>
          </cell>
          <cell r="J214">
            <v>0</v>
          </cell>
          <cell r="K214">
            <v>400</v>
          </cell>
          <cell r="L214">
            <v>0</v>
          </cell>
          <cell r="M214">
            <v>804890.76</v>
          </cell>
        </row>
        <row r="215">
          <cell r="A215" t="str">
            <v>Long Term Asset37358</v>
          </cell>
          <cell r="B215" t="str">
            <v>Long Term Asset</v>
          </cell>
          <cell r="C215">
            <v>37358</v>
          </cell>
          <cell r="D215">
            <v>0</v>
          </cell>
          <cell r="E215">
            <v>805956</v>
          </cell>
          <cell r="F215">
            <v>0</v>
          </cell>
          <cell r="G215">
            <v>0</v>
          </cell>
          <cell r="H215">
            <v>0</v>
          </cell>
          <cell r="I215">
            <v>-685.24</v>
          </cell>
          <cell r="J215">
            <v>0</v>
          </cell>
          <cell r="K215">
            <v>400</v>
          </cell>
          <cell r="L215">
            <v>0</v>
          </cell>
          <cell r="M215">
            <v>805670.76</v>
          </cell>
        </row>
        <row r="216">
          <cell r="A216" t="str">
            <v>Long Term Asset37359</v>
          </cell>
          <cell r="B216" t="str">
            <v>Long Term Asset</v>
          </cell>
          <cell r="C216">
            <v>37359</v>
          </cell>
          <cell r="D216">
            <v>0</v>
          </cell>
          <cell r="E216">
            <v>805976</v>
          </cell>
          <cell r="F216">
            <v>0</v>
          </cell>
          <cell r="G216">
            <v>0</v>
          </cell>
          <cell r="H216">
            <v>0</v>
          </cell>
          <cell r="I216">
            <v>-685.24</v>
          </cell>
          <cell r="J216">
            <v>0</v>
          </cell>
          <cell r="K216">
            <v>400</v>
          </cell>
          <cell r="L216">
            <v>0</v>
          </cell>
          <cell r="M216">
            <v>805690.76</v>
          </cell>
        </row>
        <row r="217">
          <cell r="A217" t="str">
            <v>Long Term Asset37360</v>
          </cell>
          <cell r="B217" t="str">
            <v>Long Term Asset</v>
          </cell>
          <cell r="C217">
            <v>37360</v>
          </cell>
          <cell r="D217">
            <v>0</v>
          </cell>
          <cell r="E217">
            <v>519156</v>
          </cell>
          <cell r="F217">
            <v>0</v>
          </cell>
          <cell r="G217">
            <v>0</v>
          </cell>
          <cell r="H217">
            <v>0</v>
          </cell>
          <cell r="I217">
            <v>-564.72</v>
          </cell>
          <cell r="J217">
            <v>0</v>
          </cell>
          <cell r="K217">
            <v>0</v>
          </cell>
          <cell r="L217">
            <v>0</v>
          </cell>
          <cell r="M217">
            <v>518591.28</v>
          </cell>
        </row>
        <row r="218">
          <cell r="A218" t="str">
            <v>Long Term Asset37361</v>
          </cell>
          <cell r="B218" t="str">
            <v>Long Term Asset</v>
          </cell>
          <cell r="C218">
            <v>37361</v>
          </cell>
          <cell r="D218">
            <v>0</v>
          </cell>
          <cell r="E218">
            <v>805112</v>
          </cell>
          <cell r="F218">
            <v>0</v>
          </cell>
          <cell r="G218">
            <v>0</v>
          </cell>
          <cell r="H218">
            <v>0</v>
          </cell>
          <cell r="I218">
            <v>-685.24</v>
          </cell>
          <cell r="J218">
            <v>0</v>
          </cell>
          <cell r="K218">
            <v>400</v>
          </cell>
          <cell r="L218">
            <v>0</v>
          </cell>
          <cell r="M218">
            <v>804826.76</v>
          </cell>
        </row>
        <row r="219">
          <cell r="A219" t="str">
            <v>Long Term Asset37362</v>
          </cell>
          <cell r="B219" t="str">
            <v>Long Term Asset</v>
          </cell>
          <cell r="C219">
            <v>37362</v>
          </cell>
          <cell r="D219">
            <v>0</v>
          </cell>
          <cell r="E219">
            <v>803860</v>
          </cell>
          <cell r="F219">
            <v>0</v>
          </cell>
          <cell r="G219">
            <v>0</v>
          </cell>
          <cell r="H219">
            <v>0</v>
          </cell>
          <cell r="I219">
            <v>-685.24</v>
          </cell>
          <cell r="J219">
            <v>0</v>
          </cell>
          <cell r="K219">
            <v>400</v>
          </cell>
          <cell r="L219">
            <v>0</v>
          </cell>
          <cell r="M219">
            <v>803574.76</v>
          </cell>
        </row>
        <row r="220">
          <cell r="A220" t="str">
            <v>Long Term Asset37363</v>
          </cell>
          <cell r="B220" t="str">
            <v>Long Term Asset</v>
          </cell>
          <cell r="C220">
            <v>37363</v>
          </cell>
          <cell r="D220">
            <v>0</v>
          </cell>
          <cell r="E220">
            <v>803880</v>
          </cell>
          <cell r="F220">
            <v>0</v>
          </cell>
          <cell r="G220">
            <v>0</v>
          </cell>
          <cell r="H220">
            <v>0</v>
          </cell>
          <cell r="I220">
            <v>-685.24</v>
          </cell>
          <cell r="J220">
            <v>0</v>
          </cell>
          <cell r="K220">
            <v>400</v>
          </cell>
          <cell r="L220">
            <v>0</v>
          </cell>
          <cell r="M220">
            <v>803594.76</v>
          </cell>
        </row>
        <row r="221">
          <cell r="A221" t="str">
            <v>Long Term Asset37364</v>
          </cell>
          <cell r="B221" t="str">
            <v>Long Term Asset</v>
          </cell>
          <cell r="C221">
            <v>37364</v>
          </cell>
          <cell r="D221">
            <v>0</v>
          </cell>
          <cell r="E221">
            <v>803880</v>
          </cell>
          <cell r="F221">
            <v>0</v>
          </cell>
          <cell r="G221">
            <v>0</v>
          </cell>
          <cell r="H221">
            <v>0</v>
          </cell>
          <cell r="I221">
            <v>-685.24</v>
          </cell>
          <cell r="J221">
            <v>0</v>
          </cell>
          <cell r="K221">
            <v>400</v>
          </cell>
          <cell r="L221">
            <v>0</v>
          </cell>
          <cell r="M221">
            <v>803594.76</v>
          </cell>
        </row>
        <row r="222">
          <cell r="A222" t="str">
            <v>Long Term Asset37365</v>
          </cell>
          <cell r="B222" t="str">
            <v>Long Term Asset</v>
          </cell>
          <cell r="C222">
            <v>37365</v>
          </cell>
          <cell r="D222">
            <v>0</v>
          </cell>
          <cell r="E222">
            <v>806020</v>
          </cell>
          <cell r="F222">
            <v>0</v>
          </cell>
          <cell r="G222">
            <v>0</v>
          </cell>
          <cell r="H222">
            <v>0</v>
          </cell>
          <cell r="I222">
            <v>-685.24</v>
          </cell>
          <cell r="J222">
            <v>0</v>
          </cell>
          <cell r="K222">
            <v>400</v>
          </cell>
          <cell r="L222">
            <v>0</v>
          </cell>
          <cell r="M222">
            <v>805734.76</v>
          </cell>
        </row>
        <row r="223">
          <cell r="A223" t="str">
            <v>Long Term Asset37366</v>
          </cell>
          <cell r="B223" t="str">
            <v>Long Term Asset</v>
          </cell>
          <cell r="C223">
            <v>37366</v>
          </cell>
          <cell r="D223">
            <v>0</v>
          </cell>
          <cell r="E223">
            <v>806036</v>
          </cell>
          <cell r="F223">
            <v>0</v>
          </cell>
          <cell r="G223">
            <v>0</v>
          </cell>
          <cell r="H223">
            <v>0</v>
          </cell>
          <cell r="I223">
            <v>-685.24</v>
          </cell>
          <cell r="J223">
            <v>0</v>
          </cell>
          <cell r="K223">
            <v>400</v>
          </cell>
          <cell r="L223">
            <v>0</v>
          </cell>
          <cell r="M223">
            <v>805750.76</v>
          </cell>
        </row>
        <row r="224">
          <cell r="A224" t="str">
            <v>Long Term Asset37367</v>
          </cell>
          <cell r="B224" t="str">
            <v>Long Term Asset</v>
          </cell>
          <cell r="C224">
            <v>37367</v>
          </cell>
          <cell r="D224">
            <v>0</v>
          </cell>
          <cell r="E224">
            <v>519156</v>
          </cell>
          <cell r="F224">
            <v>0</v>
          </cell>
          <cell r="G224">
            <v>0</v>
          </cell>
          <cell r="H224">
            <v>0</v>
          </cell>
          <cell r="I224">
            <v>-564.72</v>
          </cell>
          <cell r="J224">
            <v>0</v>
          </cell>
          <cell r="K224">
            <v>0</v>
          </cell>
          <cell r="L224">
            <v>0</v>
          </cell>
          <cell r="M224">
            <v>518591.28</v>
          </cell>
        </row>
        <row r="225">
          <cell r="A225" t="str">
            <v>Long Term Asset37368</v>
          </cell>
          <cell r="B225" t="str">
            <v>Long Term Asset</v>
          </cell>
          <cell r="C225">
            <v>37368</v>
          </cell>
          <cell r="D225">
            <v>0</v>
          </cell>
          <cell r="E225">
            <v>805988</v>
          </cell>
          <cell r="F225">
            <v>0</v>
          </cell>
          <cell r="G225">
            <v>0</v>
          </cell>
          <cell r="H225">
            <v>0</v>
          </cell>
          <cell r="I225">
            <v>-685.24</v>
          </cell>
          <cell r="J225">
            <v>0</v>
          </cell>
          <cell r="K225">
            <v>400</v>
          </cell>
          <cell r="L225">
            <v>0</v>
          </cell>
          <cell r="M225">
            <v>805702.76</v>
          </cell>
        </row>
        <row r="226">
          <cell r="A226" t="str">
            <v>Long Term Asset37369</v>
          </cell>
          <cell r="B226" t="str">
            <v>Long Term Asset</v>
          </cell>
          <cell r="C226">
            <v>37369</v>
          </cell>
          <cell r="D226">
            <v>0</v>
          </cell>
          <cell r="E226">
            <v>804328</v>
          </cell>
          <cell r="F226">
            <v>0</v>
          </cell>
          <cell r="G226">
            <v>0</v>
          </cell>
          <cell r="H226">
            <v>0</v>
          </cell>
          <cell r="I226">
            <v>-685.24</v>
          </cell>
          <cell r="J226">
            <v>0</v>
          </cell>
          <cell r="K226">
            <v>400</v>
          </cell>
          <cell r="L226">
            <v>0</v>
          </cell>
          <cell r="M226">
            <v>804042.76</v>
          </cell>
        </row>
        <row r="227">
          <cell r="A227" t="str">
            <v>Long Term Asset37370</v>
          </cell>
          <cell r="B227" t="str">
            <v>Long Term Asset</v>
          </cell>
          <cell r="C227">
            <v>37370</v>
          </cell>
          <cell r="D227">
            <v>0</v>
          </cell>
          <cell r="E227">
            <v>805680</v>
          </cell>
          <cell r="F227">
            <v>0</v>
          </cell>
          <cell r="G227">
            <v>0</v>
          </cell>
          <cell r="H227">
            <v>0</v>
          </cell>
          <cell r="I227">
            <v>-685.24</v>
          </cell>
          <cell r="J227">
            <v>0</v>
          </cell>
          <cell r="K227">
            <v>400</v>
          </cell>
          <cell r="L227">
            <v>0</v>
          </cell>
          <cell r="M227">
            <v>805394.76</v>
          </cell>
        </row>
        <row r="228">
          <cell r="A228" t="str">
            <v>Long Term Asset37371</v>
          </cell>
          <cell r="B228" t="str">
            <v>Long Term Asset</v>
          </cell>
          <cell r="C228">
            <v>37371</v>
          </cell>
          <cell r="D228">
            <v>0</v>
          </cell>
          <cell r="E228">
            <v>806304</v>
          </cell>
          <cell r="F228">
            <v>0</v>
          </cell>
          <cell r="G228">
            <v>0</v>
          </cell>
          <cell r="H228">
            <v>0</v>
          </cell>
          <cell r="I228">
            <v>-685.24</v>
          </cell>
          <cell r="J228">
            <v>0</v>
          </cell>
          <cell r="K228">
            <v>400</v>
          </cell>
          <cell r="L228">
            <v>0</v>
          </cell>
          <cell r="M228">
            <v>806018.76</v>
          </cell>
        </row>
        <row r="229">
          <cell r="A229" t="str">
            <v>Long Term Asset37372</v>
          </cell>
          <cell r="B229" t="str">
            <v>Long Term Asset</v>
          </cell>
          <cell r="C229">
            <v>37372</v>
          </cell>
          <cell r="D229">
            <v>0</v>
          </cell>
          <cell r="E229">
            <v>807492</v>
          </cell>
          <cell r="F229">
            <v>0</v>
          </cell>
          <cell r="G229">
            <v>0</v>
          </cell>
          <cell r="H229">
            <v>0</v>
          </cell>
          <cell r="I229">
            <v>-685.24</v>
          </cell>
          <cell r="J229">
            <v>0</v>
          </cell>
          <cell r="K229">
            <v>400</v>
          </cell>
          <cell r="L229">
            <v>0</v>
          </cell>
          <cell r="M229">
            <v>807206.76</v>
          </cell>
        </row>
        <row r="230">
          <cell r="A230" t="str">
            <v>Long Term Asset37373</v>
          </cell>
          <cell r="B230" t="str">
            <v>Long Term Asset</v>
          </cell>
          <cell r="C230">
            <v>37373</v>
          </cell>
          <cell r="D230">
            <v>0</v>
          </cell>
          <cell r="E230">
            <v>807492</v>
          </cell>
          <cell r="F230">
            <v>0</v>
          </cell>
          <cell r="G230">
            <v>0</v>
          </cell>
          <cell r="H230">
            <v>0</v>
          </cell>
          <cell r="I230">
            <v>-685.24</v>
          </cell>
          <cell r="J230">
            <v>0</v>
          </cell>
          <cell r="K230">
            <v>400</v>
          </cell>
          <cell r="L230">
            <v>0</v>
          </cell>
          <cell r="M230">
            <v>807206.76</v>
          </cell>
        </row>
        <row r="231">
          <cell r="A231" t="str">
            <v>Long Term Asset37374</v>
          </cell>
          <cell r="B231" t="str">
            <v>Long Term Asset</v>
          </cell>
          <cell r="C231">
            <v>37374</v>
          </cell>
          <cell r="D231">
            <v>0</v>
          </cell>
          <cell r="E231">
            <v>519156</v>
          </cell>
          <cell r="F231">
            <v>0</v>
          </cell>
          <cell r="G231">
            <v>0</v>
          </cell>
          <cell r="H231">
            <v>0</v>
          </cell>
          <cell r="I231">
            <v>-564.72</v>
          </cell>
          <cell r="J231">
            <v>0</v>
          </cell>
          <cell r="K231">
            <v>0</v>
          </cell>
          <cell r="L231">
            <v>0</v>
          </cell>
          <cell r="M231">
            <v>518591.28</v>
          </cell>
        </row>
        <row r="232">
          <cell r="A232" t="str">
            <v>Long Term Asset37375</v>
          </cell>
          <cell r="B232" t="str">
            <v>Long Term Asset</v>
          </cell>
          <cell r="C232">
            <v>37375</v>
          </cell>
          <cell r="D232">
            <v>0</v>
          </cell>
          <cell r="E232">
            <v>807224</v>
          </cell>
          <cell r="F232">
            <v>0</v>
          </cell>
          <cell r="G232">
            <v>0</v>
          </cell>
          <cell r="H232">
            <v>0</v>
          </cell>
          <cell r="I232">
            <v>-685.24</v>
          </cell>
          <cell r="J232">
            <v>0</v>
          </cell>
          <cell r="K232">
            <v>400</v>
          </cell>
          <cell r="L232">
            <v>0</v>
          </cell>
          <cell r="M232">
            <v>806938.76</v>
          </cell>
        </row>
        <row r="233">
          <cell r="A233" t="str">
            <v>Long Term Asset37376</v>
          </cell>
          <cell r="B233" t="str">
            <v>Long Term Asset</v>
          </cell>
          <cell r="C233">
            <v>37376</v>
          </cell>
          <cell r="D233">
            <v>0</v>
          </cell>
          <cell r="E233">
            <v>807336</v>
          </cell>
          <cell r="F233">
            <v>0</v>
          </cell>
          <cell r="G233">
            <v>0</v>
          </cell>
          <cell r="H233">
            <v>0</v>
          </cell>
          <cell r="I233">
            <v>-685.24</v>
          </cell>
          <cell r="J233">
            <v>0</v>
          </cell>
          <cell r="K233">
            <v>400</v>
          </cell>
          <cell r="L233">
            <v>0</v>
          </cell>
          <cell r="M233">
            <v>807050.76</v>
          </cell>
        </row>
        <row r="234">
          <cell r="A234" t="str">
            <v>Morro Bay37347</v>
          </cell>
          <cell r="B234" t="str">
            <v>Morro Bay</v>
          </cell>
          <cell r="C234">
            <v>37347</v>
          </cell>
          <cell r="D234">
            <v>0</v>
          </cell>
          <cell r="E234">
            <v>10837.46</v>
          </cell>
          <cell r="F234">
            <v>0</v>
          </cell>
          <cell r="G234">
            <v>0</v>
          </cell>
          <cell r="H234">
            <v>0</v>
          </cell>
          <cell r="I234">
            <v>-17</v>
          </cell>
          <cell r="J234">
            <v>0</v>
          </cell>
          <cell r="K234">
            <v>0</v>
          </cell>
          <cell r="L234">
            <v>12916.49</v>
          </cell>
          <cell r="M234">
            <v>23736.95</v>
          </cell>
        </row>
        <row r="235">
          <cell r="A235" t="str">
            <v>Morro Bay37348</v>
          </cell>
          <cell r="B235" t="str">
            <v>Morro Bay</v>
          </cell>
          <cell r="C235">
            <v>37348</v>
          </cell>
          <cell r="D235">
            <v>0</v>
          </cell>
          <cell r="E235">
            <v>1868.06</v>
          </cell>
          <cell r="F235">
            <v>0</v>
          </cell>
          <cell r="G235">
            <v>0</v>
          </cell>
          <cell r="H235">
            <v>0</v>
          </cell>
          <cell r="I235">
            <v>-25</v>
          </cell>
          <cell r="J235">
            <v>0</v>
          </cell>
          <cell r="K235">
            <v>0</v>
          </cell>
          <cell r="L235">
            <v>10590.42</v>
          </cell>
          <cell r="M235">
            <v>12433.48</v>
          </cell>
        </row>
        <row r="236">
          <cell r="A236" t="str">
            <v>Morro Bay37349</v>
          </cell>
          <cell r="B236" t="str">
            <v>Morro Bay</v>
          </cell>
          <cell r="C236">
            <v>37349</v>
          </cell>
          <cell r="D236">
            <v>0</v>
          </cell>
          <cell r="E236">
            <v>8056.43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7851.75</v>
          </cell>
          <cell r="M236">
            <v>15908.18</v>
          </cell>
        </row>
        <row r="237">
          <cell r="A237" t="str">
            <v>Morro Bay37350</v>
          </cell>
          <cell r="B237" t="str">
            <v>Morro Bay</v>
          </cell>
          <cell r="C237">
            <v>37350</v>
          </cell>
          <cell r="D237">
            <v>0</v>
          </cell>
          <cell r="E237">
            <v>-13021.69</v>
          </cell>
          <cell r="F237">
            <v>0</v>
          </cell>
          <cell r="G237">
            <v>0</v>
          </cell>
          <cell r="H237">
            <v>0</v>
          </cell>
          <cell r="I237">
            <v>-30</v>
          </cell>
          <cell r="J237">
            <v>0</v>
          </cell>
          <cell r="K237">
            <v>0</v>
          </cell>
          <cell r="L237">
            <v>11018.19</v>
          </cell>
          <cell r="M237">
            <v>-2033.5</v>
          </cell>
        </row>
        <row r="238">
          <cell r="A238" t="str">
            <v>Morro Bay37351</v>
          </cell>
          <cell r="B238" t="str">
            <v>Morro Bay</v>
          </cell>
          <cell r="C238">
            <v>37351</v>
          </cell>
          <cell r="D238">
            <v>0</v>
          </cell>
          <cell r="E238">
            <v>-429.11</v>
          </cell>
          <cell r="F238">
            <v>0</v>
          </cell>
          <cell r="G238">
            <v>0</v>
          </cell>
          <cell r="H238">
            <v>0</v>
          </cell>
          <cell r="I238">
            <v>-45</v>
          </cell>
          <cell r="J238">
            <v>0</v>
          </cell>
          <cell r="K238">
            <v>0</v>
          </cell>
          <cell r="L238">
            <v>10730.07</v>
          </cell>
          <cell r="M238">
            <v>10255.959999999999</v>
          </cell>
        </row>
        <row r="239">
          <cell r="A239" t="str">
            <v>Morro Bay37352</v>
          </cell>
          <cell r="B239" t="str">
            <v>Morro Bay</v>
          </cell>
          <cell r="C239">
            <v>37352</v>
          </cell>
          <cell r="D239">
            <v>0</v>
          </cell>
          <cell r="E239">
            <v>3789.73</v>
          </cell>
          <cell r="F239">
            <v>0</v>
          </cell>
          <cell r="G239">
            <v>0</v>
          </cell>
          <cell r="H239">
            <v>0</v>
          </cell>
          <cell r="I239">
            <v>-45</v>
          </cell>
          <cell r="J239">
            <v>0</v>
          </cell>
          <cell r="K239">
            <v>0</v>
          </cell>
          <cell r="L239">
            <v>10597.98</v>
          </cell>
          <cell r="M239">
            <v>14342.71</v>
          </cell>
        </row>
        <row r="240">
          <cell r="A240" t="str">
            <v>Morro Bay37353</v>
          </cell>
          <cell r="B240" t="str">
            <v>Morro Bay</v>
          </cell>
          <cell r="C240">
            <v>37353</v>
          </cell>
          <cell r="D240">
            <v>0</v>
          </cell>
          <cell r="E240">
            <v>6955.8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-1546.88</v>
          </cell>
          <cell r="M240">
            <v>5408.93</v>
          </cell>
        </row>
        <row r="241">
          <cell r="A241" t="str">
            <v>Morro Bay37354</v>
          </cell>
          <cell r="B241" t="str">
            <v>Morro Bay</v>
          </cell>
          <cell r="C241">
            <v>37354</v>
          </cell>
          <cell r="D241">
            <v>0</v>
          </cell>
          <cell r="E241">
            <v>16940.18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837.73</v>
          </cell>
          <cell r="M241">
            <v>17777.900000000001</v>
          </cell>
        </row>
        <row r="242">
          <cell r="A242" t="str">
            <v>Morro Bay37355</v>
          </cell>
          <cell r="B242" t="str">
            <v>Morro Bay</v>
          </cell>
          <cell r="C242">
            <v>37355</v>
          </cell>
          <cell r="D242">
            <v>0</v>
          </cell>
          <cell r="E242">
            <v>6893.91</v>
          </cell>
          <cell r="F242">
            <v>0</v>
          </cell>
          <cell r="G242">
            <v>0</v>
          </cell>
          <cell r="H242">
            <v>0</v>
          </cell>
          <cell r="I242">
            <v>-30</v>
          </cell>
          <cell r="J242">
            <v>0</v>
          </cell>
          <cell r="K242">
            <v>0</v>
          </cell>
          <cell r="L242">
            <v>17660.53</v>
          </cell>
          <cell r="M242">
            <v>24524.44</v>
          </cell>
        </row>
        <row r="243">
          <cell r="A243" t="str">
            <v>Morro Bay37356</v>
          </cell>
          <cell r="B243" t="str">
            <v>Morro Bay</v>
          </cell>
          <cell r="C243">
            <v>37356</v>
          </cell>
          <cell r="D243">
            <v>0</v>
          </cell>
          <cell r="E243">
            <v>26888.74</v>
          </cell>
          <cell r="F243">
            <v>0</v>
          </cell>
          <cell r="G243">
            <v>0</v>
          </cell>
          <cell r="H243">
            <v>0</v>
          </cell>
          <cell r="I243">
            <v>-16</v>
          </cell>
          <cell r="J243">
            <v>0</v>
          </cell>
          <cell r="K243">
            <v>0</v>
          </cell>
          <cell r="L243">
            <v>18189.16</v>
          </cell>
          <cell r="M243">
            <v>45061.89</v>
          </cell>
        </row>
        <row r="244">
          <cell r="A244" t="str">
            <v>Morro Bay37357</v>
          </cell>
          <cell r="B244" t="str">
            <v>Morro Bay</v>
          </cell>
          <cell r="C244">
            <v>37357</v>
          </cell>
          <cell r="D244">
            <v>0</v>
          </cell>
          <cell r="E244">
            <v>10696.5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21553.45</v>
          </cell>
          <cell r="M244">
            <v>32250</v>
          </cell>
        </row>
        <row r="245">
          <cell r="A245" t="str">
            <v>Morro Bay37358</v>
          </cell>
          <cell r="B245" t="str">
            <v>Morro Bay</v>
          </cell>
          <cell r="C245">
            <v>37358</v>
          </cell>
          <cell r="D245">
            <v>0</v>
          </cell>
          <cell r="E245">
            <v>43720.93</v>
          </cell>
          <cell r="F245">
            <v>0</v>
          </cell>
          <cell r="G245">
            <v>0</v>
          </cell>
          <cell r="H245">
            <v>0</v>
          </cell>
          <cell r="I245">
            <v>-15.5</v>
          </cell>
          <cell r="J245">
            <v>0</v>
          </cell>
          <cell r="K245">
            <v>0</v>
          </cell>
          <cell r="L245">
            <v>-1279.54</v>
          </cell>
          <cell r="M245">
            <v>42425.89</v>
          </cell>
        </row>
        <row r="246">
          <cell r="A246" t="str">
            <v>Morro Bay37359</v>
          </cell>
          <cell r="B246" t="str">
            <v>Morro Bay</v>
          </cell>
          <cell r="C246">
            <v>37359</v>
          </cell>
          <cell r="D246">
            <v>0</v>
          </cell>
          <cell r="E246">
            <v>42149.2</v>
          </cell>
          <cell r="F246">
            <v>0</v>
          </cell>
          <cell r="G246">
            <v>0</v>
          </cell>
          <cell r="H246">
            <v>0</v>
          </cell>
          <cell r="I246">
            <v>-15.5</v>
          </cell>
          <cell r="J246">
            <v>0</v>
          </cell>
          <cell r="K246">
            <v>0</v>
          </cell>
          <cell r="L246">
            <v>-181.78</v>
          </cell>
          <cell r="M246">
            <v>41951.92</v>
          </cell>
        </row>
        <row r="247">
          <cell r="A247" t="str">
            <v>Morro Bay37360</v>
          </cell>
          <cell r="B247" t="str">
            <v>Morro Bay</v>
          </cell>
          <cell r="C247">
            <v>37360</v>
          </cell>
          <cell r="D247">
            <v>0</v>
          </cell>
          <cell r="E247">
            <v>13353.84</v>
          </cell>
          <cell r="F247">
            <v>0</v>
          </cell>
          <cell r="G247">
            <v>0</v>
          </cell>
          <cell r="H247">
            <v>0</v>
          </cell>
          <cell r="I247">
            <v>-11.25</v>
          </cell>
          <cell r="J247">
            <v>0</v>
          </cell>
          <cell r="K247">
            <v>0</v>
          </cell>
          <cell r="L247">
            <v>-566.88</v>
          </cell>
          <cell r="M247">
            <v>12775.71</v>
          </cell>
        </row>
        <row r="248">
          <cell r="A248" t="str">
            <v>Morro Bay37361</v>
          </cell>
          <cell r="B248" t="str">
            <v>Morro Bay</v>
          </cell>
          <cell r="C248">
            <v>37361</v>
          </cell>
          <cell r="D248">
            <v>0</v>
          </cell>
          <cell r="E248">
            <v>37599.4</v>
          </cell>
          <cell r="F248">
            <v>0</v>
          </cell>
          <cell r="G248">
            <v>0</v>
          </cell>
          <cell r="H248">
            <v>0</v>
          </cell>
          <cell r="I248">
            <v>-9.75</v>
          </cell>
          <cell r="J248">
            <v>0</v>
          </cell>
          <cell r="K248">
            <v>0</v>
          </cell>
          <cell r="L248">
            <v>-1415.95</v>
          </cell>
          <cell r="M248">
            <v>36173.699999999997</v>
          </cell>
        </row>
        <row r="249">
          <cell r="A249" t="str">
            <v>Morro Bay37362</v>
          </cell>
          <cell r="B249" t="str">
            <v>Morro Bay</v>
          </cell>
          <cell r="C249">
            <v>37362</v>
          </cell>
          <cell r="D249">
            <v>0</v>
          </cell>
          <cell r="E249">
            <v>28665.88</v>
          </cell>
          <cell r="F249">
            <v>0</v>
          </cell>
          <cell r="G249">
            <v>0</v>
          </cell>
          <cell r="H249">
            <v>0</v>
          </cell>
          <cell r="I249">
            <v>-31</v>
          </cell>
          <cell r="J249">
            <v>0</v>
          </cell>
          <cell r="K249">
            <v>0</v>
          </cell>
          <cell r="L249">
            <v>-1713.02</v>
          </cell>
          <cell r="M249">
            <v>26921.86</v>
          </cell>
        </row>
        <row r="250">
          <cell r="A250" t="str">
            <v>Morro Bay37363</v>
          </cell>
          <cell r="B250" t="str">
            <v>Morro Bay</v>
          </cell>
          <cell r="C250">
            <v>37363</v>
          </cell>
          <cell r="D250">
            <v>0</v>
          </cell>
          <cell r="E250">
            <v>29809.5</v>
          </cell>
          <cell r="F250">
            <v>0</v>
          </cell>
          <cell r="G250">
            <v>0</v>
          </cell>
          <cell r="H250">
            <v>0</v>
          </cell>
          <cell r="I250">
            <v>-31</v>
          </cell>
          <cell r="J250">
            <v>0</v>
          </cell>
          <cell r="K250">
            <v>0</v>
          </cell>
          <cell r="L250">
            <v>-1274.53</v>
          </cell>
          <cell r="M250">
            <v>28503.97</v>
          </cell>
        </row>
        <row r="251">
          <cell r="A251" t="str">
            <v>Morro Bay37364</v>
          </cell>
          <cell r="B251" t="str">
            <v>Morro Bay</v>
          </cell>
          <cell r="C251">
            <v>37364</v>
          </cell>
          <cell r="D251">
            <v>0</v>
          </cell>
          <cell r="E251">
            <v>29243.34</v>
          </cell>
          <cell r="F251">
            <v>0</v>
          </cell>
          <cell r="G251">
            <v>0</v>
          </cell>
          <cell r="H251">
            <v>0</v>
          </cell>
          <cell r="I251">
            <v>-31</v>
          </cell>
          <cell r="J251">
            <v>0</v>
          </cell>
          <cell r="K251">
            <v>0</v>
          </cell>
          <cell r="L251">
            <v>-1569.44</v>
          </cell>
          <cell r="M251">
            <v>27642.9</v>
          </cell>
        </row>
        <row r="252">
          <cell r="A252" t="str">
            <v>Morro Bay37365</v>
          </cell>
          <cell r="B252" t="str">
            <v>Morro Bay</v>
          </cell>
          <cell r="C252">
            <v>37365</v>
          </cell>
          <cell r="D252">
            <v>0</v>
          </cell>
          <cell r="E252">
            <v>54549.760000000002</v>
          </cell>
          <cell r="F252">
            <v>0</v>
          </cell>
          <cell r="G252">
            <v>0</v>
          </cell>
          <cell r="H252">
            <v>0</v>
          </cell>
          <cell r="I252">
            <v>-43.5</v>
          </cell>
          <cell r="J252">
            <v>0</v>
          </cell>
          <cell r="K252">
            <v>0</v>
          </cell>
          <cell r="L252">
            <v>-42.15</v>
          </cell>
          <cell r="M252">
            <v>54464.11</v>
          </cell>
        </row>
        <row r="253">
          <cell r="A253" t="str">
            <v>Morro Bay37366</v>
          </cell>
          <cell r="B253" t="str">
            <v>Morro Bay</v>
          </cell>
          <cell r="C253">
            <v>37366</v>
          </cell>
          <cell r="D253">
            <v>0</v>
          </cell>
          <cell r="E253">
            <v>48921.84</v>
          </cell>
          <cell r="F253">
            <v>0</v>
          </cell>
          <cell r="G253">
            <v>0</v>
          </cell>
          <cell r="H253">
            <v>0</v>
          </cell>
          <cell r="I253">
            <v>-43.5</v>
          </cell>
          <cell r="J253">
            <v>0</v>
          </cell>
          <cell r="K253">
            <v>0</v>
          </cell>
          <cell r="L253">
            <v>-748.3</v>
          </cell>
          <cell r="M253">
            <v>48130.04</v>
          </cell>
        </row>
        <row r="254">
          <cell r="A254" t="str">
            <v>Morro Bay37367</v>
          </cell>
          <cell r="B254" t="str">
            <v>Morro Bay</v>
          </cell>
          <cell r="C254">
            <v>37367</v>
          </cell>
          <cell r="D254">
            <v>0</v>
          </cell>
          <cell r="E254">
            <v>17195.759999999998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20372.509999999998</v>
          </cell>
          <cell r="M254">
            <v>37568.269999999997</v>
          </cell>
        </row>
        <row r="255">
          <cell r="A255" t="str">
            <v>Morro Bay37368</v>
          </cell>
          <cell r="B255" t="str">
            <v>Morro Bay</v>
          </cell>
          <cell r="C255">
            <v>37368</v>
          </cell>
          <cell r="D255">
            <v>0</v>
          </cell>
          <cell r="E255">
            <v>45106.879999999997</v>
          </cell>
          <cell r="F255">
            <v>0</v>
          </cell>
          <cell r="G255">
            <v>0</v>
          </cell>
          <cell r="H255">
            <v>0</v>
          </cell>
          <cell r="I255">
            <v>-81</v>
          </cell>
          <cell r="J255">
            <v>0</v>
          </cell>
          <cell r="K255">
            <v>0</v>
          </cell>
          <cell r="L255">
            <v>20294.419999999998</v>
          </cell>
          <cell r="M255">
            <v>65320.3</v>
          </cell>
        </row>
        <row r="256">
          <cell r="A256" t="str">
            <v>Morro Bay37369</v>
          </cell>
          <cell r="B256" t="str">
            <v>Morro Bay</v>
          </cell>
          <cell r="C256">
            <v>37369</v>
          </cell>
          <cell r="D256">
            <v>0</v>
          </cell>
          <cell r="E256">
            <v>28686.14</v>
          </cell>
          <cell r="F256">
            <v>0</v>
          </cell>
          <cell r="G256">
            <v>0</v>
          </cell>
          <cell r="H256">
            <v>0</v>
          </cell>
          <cell r="I256">
            <v>-6</v>
          </cell>
          <cell r="J256">
            <v>0</v>
          </cell>
          <cell r="K256">
            <v>0</v>
          </cell>
          <cell r="L256">
            <v>20498.46</v>
          </cell>
          <cell r="M256">
            <v>49178.6</v>
          </cell>
        </row>
        <row r="257">
          <cell r="A257" t="str">
            <v>Morro Bay37370</v>
          </cell>
          <cell r="B257" t="str">
            <v>Morro Bay</v>
          </cell>
          <cell r="C257">
            <v>37370</v>
          </cell>
          <cell r="D257">
            <v>0</v>
          </cell>
          <cell r="E257">
            <v>30936.12</v>
          </cell>
          <cell r="F257">
            <v>0</v>
          </cell>
          <cell r="G257">
            <v>0</v>
          </cell>
          <cell r="H257">
            <v>0</v>
          </cell>
          <cell r="I257">
            <v>-6</v>
          </cell>
          <cell r="J257">
            <v>0</v>
          </cell>
          <cell r="K257">
            <v>0</v>
          </cell>
          <cell r="L257">
            <v>20607.98</v>
          </cell>
          <cell r="M257">
            <v>51538.1</v>
          </cell>
        </row>
        <row r="258">
          <cell r="A258" t="str">
            <v>Morro Bay37371</v>
          </cell>
          <cell r="B258" t="str">
            <v>Morro Bay</v>
          </cell>
          <cell r="C258">
            <v>37371</v>
          </cell>
          <cell r="D258">
            <v>0</v>
          </cell>
          <cell r="E258">
            <v>40645.120000000003</v>
          </cell>
          <cell r="F258">
            <v>0</v>
          </cell>
          <cell r="G258">
            <v>0</v>
          </cell>
          <cell r="H258">
            <v>0</v>
          </cell>
          <cell r="I258">
            <v>-36</v>
          </cell>
          <cell r="J258">
            <v>0</v>
          </cell>
          <cell r="K258">
            <v>0</v>
          </cell>
          <cell r="L258">
            <v>18270.560000000001</v>
          </cell>
          <cell r="M258">
            <v>58879.68</v>
          </cell>
        </row>
        <row r="259">
          <cell r="A259" t="str">
            <v>Morro Bay37372</v>
          </cell>
          <cell r="B259" t="str">
            <v>Morro Bay</v>
          </cell>
          <cell r="C259">
            <v>37372</v>
          </cell>
          <cell r="D259">
            <v>0</v>
          </cell>
          <cell r="E259">
            <v>57361.599999999999</v>
          </cell>
          <cell r="F259">
            <v>0</v>
          </cell>
          <cell r="G259">
            <v>0</v>
          </cell>
          <cell r="H259">
            <v>0</v>
          </cell>
          <cell r="I259">
            <v>-21</v>
          </cell>
          <cell r="J259">
            <v>0</v>
          </cell>
          <cell r="K259">
            <v>0</v>
          </cell>
          <cell r="L259">
            <v>20171.599999999999</v>
          </cell>
          <cell r="M259">
            <v>77512.2</v>
          </cell>
        </row>
        <row r="260">
          <cell r="A260" t="str">
            <v>Morro Bay37373</v>
          </cell>
          <cell r="B260" t="str">
            <v>Morro Bay</v>
          </cell>
          <cell r="C260">
            <v>37373</v>
          </cell>
          <cell r="D260">
            <v>0</v>
          </cell>
          <cell r="E260">
            <v>57361.599999999999</v>
          </cell>
          <cell r="F260">
            <v>0</v>
          </cell>
          <cell r="G260">
            <v>0</v>
          </cell>
          <cell r="H260">
            <v>0</v>
          </cell>
          <cell r="I260">
            <v>-21</v>
          </cell>
          <cell r="J260">
            <v>0</v>
          </cell>
          <cell r="K260">
            <v>0</v>
          </cell>
          <cell r="L260">
            <v>20171.599999999999</v>
          </cell>
          <cell r="M260">
            <v>77512.2</v>
          </cell>
        </row>
        <row r="261">
          <cell r="A261" t="str">
            <v>Morro Bay37374</v>
          </cell>
          <cell r="B261" t="str">
            <v>Morro Bay</v>
          </cell>
          <cell r="C261">
            <v>37374</v>
          </cell>
          <cell r="D261">
            <v>0</v>
          </cell>
          <cell r="E261">
            <v>24532.560000000001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20610.259999999998</v>
          </cell>
          <cell r="M261">
            <v>45142.82</v>
          </cell>
        </row>
        <row r="262">
          <cell r="A262" t="str">
            <v>Morro Bay37375</v>
          </cell>
          <cell r="B262" t="str">
            <v>Morro Bay</v>
          </cell>
          <cell r="C262">
            <v>37375</v>
          </cell>
          <cell r="D262">
            <v>0</v>
          </cell>
          <cell r="E262">
            <v>54196.32</v>
          </cell>
          <cell r="F262">
            <v>0</v>
          </cell>
          <cell r="G262">
            <v>0</v>
          </cell>
          <cell r="H262">
            <v>0</v>
          </cell>
          <cell r="I262">
            <v>-36</v>
          </cell>
          <cell r="J262">
            <v>0</v>
          </cell>
          <cell r="K262">
            <v>0</v>
          </cell>
          <cell r="L262">
            <v>21902.400000000001</v>
          </cell>
          <cell r="M262">
            <v>76062.720000000001</v>
          </cell>
        </row>
        <row r="263">
          <cell r="A263" t="str">
            <v>Morro Bay37376</v>
          </cell>
          <cell r="B263" t="str">
            <v>Morro Bay</v>
          </cell>
          <cell r="C263">
            <v>37376</v>
          </cell>
          <cell r="D263">
            <v>0</v>
          </cell>
          <cell r="E263">
            <v>50373.2</v>
          </cell>
          <cell r="F263">
            <v>0</v>
          </cell>
          <cell r="G263">
            <v>0</v>
          </cell>
          <cell r="H263">
            <v>0</v>
          </cell>
          <cell r="I263">
            <v>-51</v>
          </cell>
          <cell r="J263">
            <v>0</v>
          </cell>
          <cell r="K263">
            <v>0</v>
          </cell>
          <cell r="L263">
            <v>21709.53</v>
          </cell>
          <cell r="M263">
            <v>72031.73</v>
          </cell>
        </row>
        <row r="264">
          <cell r="A264" t="str">
            <v>Moss Landing37347</v>
          </cell>
          <cell r="B264" t="str">
            <v>Moss Landing</v>
          </cell>
          <cell r="C264">
            <v>37347</v>
          </cell>
          <cell r="D264">
            <v>0</v>
          </cell>
          <cell r="E264">
            <v>40080.959999999999</v>
          </cell>
          <cell r="F264">
            <v>0</v>
          </cell>
          <cell r="G264">
            <v>0</v>
          </cell>
          <cell r="H264">
            <v>0</v>
          </cell>
          <cell r="I264">
            <v>-223</v>
          </cell>
          <cell r="J264">
            <v>0</v>
          </cell>
          <cell r="K264">
            <v>0</v>
          </cell>
          <cell r="L264">
            <v>3940.86</v>
          </cell>
          <cell r="M264">
            <v>43798.82</v>
          </cell>
        </row>
        <row r="265">
          <cell r="A265" t="str">
            <v>Moss Landing37348</v>
          </cell>
          <cell r="B265" t="str">
            <v>Moss Landing</v>
          </cell>
          <cell r="C265">
            <v>37348</v>
          </cell>
          <cell r="D265">
            <v>0</v>
          </cell>
          <cell r="E265">
            <v>61557.01</v>
          </cell>
          <cell r="F265">
            <v>0</v>
          </cell>
          <cell r="G265">
            <v>0</v>
          </cell>
          <cell r="H265">
            <v>0</v>
          </cell>
          <cell r="I265">
            <v>-264</v>
          </cell>
          <cell r="J265">
            <v>0</v>
          </cell>
          <cell r="K265">
            <v>0</v>
          </cell>
          <cell r="L265">
            <v>7386.38</v>
          </cell>
          <cell r="M265">
            <v>68679.38</v>
          </cell>
        </row>
        <row r="266">
          <cell r="A266" t="str">
            <v>Moss Landing37349</v>
          </cell>
          <cell r="B266" t="str">
            <v>Moss Landing</v>
          </cell>
          <cell r="C266">
            <v>37349</v>
          </cell>
          <cell r="D266">
            <v>0</v>
          </cell>
          <cell r="E266">
            <v>34222.449999999997</v>
          </cell>
          <cell r="F266">
            <v>0</v>
          </cell>
          <cell r="G266">
            <v>0</v>
          </cell>
          <cell r="H266">
            <v>0</v>
          </cell>
          <cell r="I266">
            <v>-225.75</v>
          </cell>
          <cell r="J266">
            <v>0</v>
          </cell>
          <cell r="K266">
            <v>0</v>
          </cell>
          <cell r="L266">
            <v>-7655.22</v>
          </cell>
          <cell r="M266">
            <v>26341.48</v>
          </cell>
        </row>
        <row r="267">
          <cell r="A267" t="str">
            <v>Moss Landing37350</v>
          </cell>
          <cell r="B267" t="str">
            <v>Moss Landing</v>
          </cell>
          <cell r="C267">
            <v>37350</v>
          </cell>
          <cell r="D267">
            <v>0</v>
          </cell>
          <cell r="E267">
            <v>14025.9</v>
          </cell>
          <cell r="F267">
            <v>0</v>
          </cell>
          <cell r="G267">
            <v>0</v>
          </cell>
          <cell r="H267">
            <v>0</v>
          </cell>
          <cell r="I267">
            <v>-186.75</v>
          </cell>
          <cell r="J267">
            <v>0</v>
          </cell>
          <cell r="K267">
            <v>0</v>
          </cell>
          <cell r="L267">
            <v>3467.05</v>
          </cell>
          <cell r="M267">
            <v>17306.2</v>
          </cell>
        </row>
        <row r="268">
          <cell r="A268" t="str">
            <v>Moss Landing37351</v>
          </cell>
          <cell r="B268" t="str">
            <v>Moss Landing</v>
          </cell>
          <cell r="C268">
            <v>37351</v>
          </cell>
          <cell r="D268">
            <v>0</v>
          </cell>
          <cell r="E268">
            <v>57083.22</v>
          </cell>
          <cell r="F268">
            <v>0</v>
          </cell>
          <cell r="G268">
            <v>0</v>
          </cell>
          <cell r="H268">
            <v>0</v>
          </cell>
          <cell r="I268">
            <v>-112.25</v>
          </cell>
          <cell r="J268">
            <v>0</v>
          </cell>
          <cell r="K268">
            <v>0</v>
          </cell>
          <cell r="L268">
            <v>-4212.24</v>
          </cell>
          <cell r="M268">
            <v>52758.73</v>
          </cell>
        </row>
        <row r="269">
          <cell r="A269" t="str">
            <v>Moss Landing37352</v>
          </cell>
          <cell r="B269" t="str">
            <v>Moss Landing</v>
          </cell>
          <cell r="C269">
            <v>37352</v>
          </cell>
          <cell r="D269">
            <v>0</v>
          </cell>
          <cell r="E269">
            <v>53740.9</v>
          </cell>
          <cell r="F269">
            <v>0</v>
          </cell>
          <cell r="G269">
            <v>0</v>
          </cell>
          <cell r="H269">
            <v>0</v>
          </cell>
          <cell r="I269">
            <v>-112.25</v>
          </cell>
          <cell r="J269">
            <v>0</v>
          </cell>
          <cell r="K269">
            <v>0</v>
          </cell>
          <cell r="L269">
            <v>23834.51</v>
          </cell>
          <cell r="M269">
            <v>77463.149999999994</v>
          </cell>
        </row>
        <row r="270">
          <cell r="A270" t="str">
            <v>Moss Landing37353</v>
          </cell>
          <cell r="B270" t="str">
            <v>Moss Landing</v>
          </cell>
          <cell r="C270">
            <v>37353</v>
          </cell>
          <cell r="D270">
            <v>0</v>
          </cell>
          <cell r="E270">
            <v>-6268.43</v>
          </cell>
          <cell r="F270">
            <v>0</v>
          </cell>
          <cell r="G270">
            <v>0</v>
          </cell>
          <cell r="H270">
            <v>0</v>
          </cell>
          <cell r="I270">
            <v>-99.14</v>
          </cell>
          <cell r="J270">
            <v>0</v>
          </cell>
          <cell r="K270">
            <v>0</v>
          </cell>
          <cell r="L270">
            <v>19838.349999999999</v>
          </cell>
          <cell r="M270">
            <v>13470.77</v>
          </cell>
        </row>
        <row r="271">
          <cell r="A271" t="str">
            <v>Moss Landing37354</v>
          </cell>
          <cell r="B271" t="str">
            <v>Moss Landing</v>
          </cell>
          <cell r="C271">
            <v>37354</v>
          </cell>
          <cell r="D271">
            <v>0</v>
          </cell>
          <cell r="E271">
            <v>17124.11</v>
          </cell>
          <cell r="F271">
            <v>0</v>
          </cell>
          <cell r="G271">
            <v>0</v>
          </cell>
          <cell r="H271">
            <v>0</v>
          </cell>
          <cell r="I271">
            <v>-112.23</v>
          </cell>
          <cell r="J271">
            <v>0</v>
          </cell>
          <cell r="K271">
            <v>0</v>
          </cell>
          <cell r="L271">
            <v>32300.77</v>
          </cell>
          <cell r="M271">
            <v>49312.639999999999</v>
          </cell>
        </row>
        <row r="272">
          <cell r="A272" t="str">
            <v>Moss Landing37355</v>
          </cell>
          <cell r="B272" t="str">
            <v>Moss Landing</v>
          </cell>
          <cell r="C272">
            <v>37355</v>
          </cell>
          <cell r="D272">
            <v>0</v>
          </cell>
          <cell r="E272">
            <v>-16474.02</v>
          </cell>
          <cell r="F272">
            <v>0</v>
          </cell>
          <cell r="G272">
            <v>0</v>
          </cell>
          <cell r="H272">
            <v>0</v>
          </cell>
          <cell r="I272">
            <v>-209.75</v>
          </cell>
          <cell r="J272">
            <v>0</v>
          </cell>
          <cell r="K272">
            <v>0</v>
          </cell>
          <cell r="L272">
            <v>573.55999999999995</v>
          </cell>
          <cell r="M272">
            <v>-16110.21</v>
          </cell>
        </row>
        <row r="273">
          <cell r="A273" t="str">
            <v>Moss Landing37356</v>
          </cell>
          <cell r="B273" t="str">
            <v>Moss Landing</v>
          </cell>
          <cell r="C273">
            <v>37356</v>
          </cell>
          <cell r="D273">
            <v>0</v>
          </cell>
          <cell r="E273">
            <v>75208.009999999995</v>
          </cell>
          <cell r="F273">
            <v>0</v>
          </cell>
          <cell r="G273">
            <v>0</v>
          </cell>
          <cell r="H273">
            <v>0</v>
          </cell>
          <cell r="I273">
            <v>-121.75</v>
          </cell>
          <cell r="J273">
            <v>0</v>
          </cell>
          <cell r="K273">
            <v>0</v>
          </cell>
          <cell r="L273">
            <v>11796.04</v>
          </cell>
          <cell r="M273">
            <v>86882.3</v>
          </cell>
        </row>
        <row r="274">
          <cell r="A274" t="str">
            <v>Moss Landing37357</v>
          </cell>
          <cell r="B274" t="str">
            <v>Moss Landing</v>
          </cell>
          <cell r="C274">
            <v>37357</v>
          </cell>
          <cell r="D274">
            <v>0</v>
          </cell>
          <cell r="E274">
            <v>64844.34</v>
          </cell>
          <cell r="F274">
            <v>0</v>
          </cell>
          <cell r="G274">
            <v>0</v>
          </cell>
          <cell r="H274">
            <v>0</v>
          </cell>
          <cell r="I274">
            <v>-243.75</v>
          </cell>
          <cell r="J274">
            <v>0</v>
          </cell>
          <cell r="K274">
            <v>0</v>
          </cell>
          <cell r="L274">
            <v>17912.189999999999</v>
          </cell>
          <cell r="M274">
            <v>82512.77</v>
          </cell>
        </row>
        <row r="275">
          <cell r="A275" t="str">
            <v>Moss Landing37358</v>
          </cell>
          <cell r="B275" t="str">
            <v>Moss Landing</v>
          </cell>
          <cell r="C275">
            <v>37358</v>
          </cell>
          <cell r="D275">
            <v>0</v>
          </cell>
          <cell r="E275">
            <v>41467.81</v>
          </cell>
          <cell r="F275">
            <v>0</v>
          </cell>
          <cell r="G275">
            <v>0</v>
          </cell>
          <cell r="H275">
            <v>0</v>
          </cell>
          <cell r="I275">
            <v>-97.75</v>
          </cell>
          <cell r="J275">
            <v>0</v>
          </cell>
          <cell r="K275">
            <v>0</v>
          </cell>
          <cell r="L275">
            <v>14592.7</v>
          </cell>
          <cell r="M275">
            <v>55962.76</v>
          </cell>
        </row>
        <row r="276">
          <cell r="A276" t="str">
            <v>Moss Landing37359</v>
          </cell>
          <cell r="B276" t="str">
            <v>Moss Landing</v>
          </cell>
          <cell r="C276">
            <v>37359</v>
          </cell>
          <cell r="D276">
            <v>0</v>
          </cell>
          <cell r="E276">
            <v>127026.86</v>
          </cell>
          <cell r="F276">
            <v>0</v>
          </cell>
          <cell r="G276">
            <v>0</v>
          </cell>
          <cell r="H276">
            <v>0</v>
          </cell>
          <cell r="I276">
            <v>-97.75</v>
          </cell>
          <cell r="J276">
            <v>0</v>
          </cell>
          <cell r="K276">
            <v>0</v>
          </cell>
          <cell r="L276">
            <v>13610.91</v>
          </cell>
          <cell r="M276">
            <v>140540.01999999999</v>
          </cell>
        </row>
        <row r="277">
          <cell r="A277" t="str">
            <v>Moss Landing37360</v>
          </cell>
          <cell r="B277" t="str">
            <v>Moss Landing</v>
          </cell>
          <cell r="C277">
            <v>37360</v>
          </cell>
          <cell r="D277">
            <v>0</v>
          </cell>
          <cell r="E277">
            <v>1096.45</v>
          </cell>
          <cell r="F277">
            <v>0</v>
          </cell>
          <cell r="G277">
            <v>0</v>
          </cell>
          <cell r="H277">
            <v>0</v>
          </cell>
          <cell r="I277">
            <v>-43.5</v>
          </cell>
          <cell r="J277">
            <v>0</v>
          </cell>
          <cell r="K277">
            <v>0</v>
          </cell>
          <cell r="L277">
            <v>5928.43</v>
          </cell>
          <cell r="M277">
            <v>6981.38</v>
          </cell>
        </row>
        <row r="278">
          <cell r="A278" t="str">
            <v>Moss Landing37361</v>
          </cell>
          <cell r="B278" t="str">
            <v>Moss Landing</v>
          </cell>
          <cell r="C278">
            <v>37361</v>
          </cell>
          <cell r="D278">
            <v>0</v>
          </cell>
          <cell r="E278">
            <v>97234.36</v>
          </cell>
          <cell r="F278">
            <v>0</v>
          </cell>
          <cell r="G278">
            <v>0</v>
          </cell>
          <cell r="H278">
            <v>0</v>
          </cell>
          <cell r="I278">
            <v>-106.25</v>
          </cell>
          <cell r="J278">
            <v>0</v>
          </cell>
          <cell r="K278">
            <v>0</v>
          </cell>
          <cell r="L278">
            <v>2339.2399999999998</v>
          </cell>
          <cell r="M278">
            <v>99467.35</v>
          </cell>
        </row>
        <row r="279">
          <cell r="A279" t="str">
            <v>Moss Landing37362</v>
          </cell>
          <cell r="B279" t="str">
            <v>Moss Landing</v>
          </cell>
          <cell r="C279">
            <v>37362</v>
          </cell>
          <cell r="D279">
            <v>0</v>
          </cell>
          <cell r="E279">
            <v>70591.41</v>
          </cell>
          <cell r="F279">
            <v>0</v>
          </cell>
          <cell r="G279">
            <v>0</v>
          </cell>
          <cell r="H279">
            <v>0</v>
          </cell>
          <cell r="I279">
            <v>-65.08</v>
          </cell>
          <cell r="J279">
            <v>0</v>
          </cell>
          <cell r="K279">
            <v>0</v>
          </cell>
          <cell r="L279">
            <v>8336.86</v>
          </cell>
          <cell r="M279">
            <v>78863.19</v>
          </cell>
        </row>
        <row r="280">
          <cell r="A280" t="str">
            <v>Moss Landing37363</v>
          </cell>
          <cell r="B280" t="str">
            <v>Moss Landing</v>
          </cell>
          <cell r="C280">
            <v>37363</v>
          </cell>
          <cell r="D280">
            <v>0</v>
          </cell>
          <cell r="E280">
            <v>65573.399999999994</v>
          </cell>
          <cell r="F280">
            <v>0</v>
          </cell>
          <cell r="G280">
            <v>0</v>
          </cell>
          <cell r="H280">
            <v>0</v>
          </cell>
          <cell r="I280">
            <v>-65.08</v>
          </cell>
          <cell r="J280">
            <v>0</v>
          </cell>
          <cell r="K280">
            <v>0</v>
          </cell>
          <cell r="L280">
            <v>11946.59</v>
          </cell>
          <cell r="M280">
            <v>77454.899999999994</v>
          </cell>
        </row>
        <row r="281">
          <cell r="A281" t="str">
            <v>Moss Landing37364</v>
          </cell>
          <cell r="B281" t="str">
            <v>Moss Landing</v>
          </cell>
          <cell r="C281">
            <v>37364</v>
          </cell>
          <cell r="D281">
            <v>0</v>
          </cell>
          <cell r="E281">
            <v>62233.14</v>
          </cell>
          <cell r="F281">
            <v>0</v>
          </cell>
          <cell r="G281">
            <v>0</v>
          </cell>
          <cell r="H281">
            <v>0</v>
          </cell>
          <cell r="I281">
            <v>-65.08</v>
          </cell>
          <cell r="J281">
            <v>0</v>
          </cell>
          <cell r="K281">
            <v>0</v>
          </cell>
          <cell r="L281">
            <v>2266.9499999999998</v>
          </cell>
          <cell r="M281">
            <v>64435.01</v>
          </cell>
        </row>
        <row r="282">
          <cell r="A282" t="str">
            <v>Moss Landing37365</v>
          </cell>
          <cell r="B282" t="str">
            <v>Moss Landing</v>
          </cell>
          <cell r="C282">
            <v>37365</v>
          </cell>
          <cell r="D282">
            <v>0</v>
          </cell>
          <cell r="E282">
            <v>43420.29</v>
          </cell>
          <cell r="F282">
            <v>0</v>
          </cell>
          <cell r="G282">
            <v>0</v>
          </cell>
          <cell r="H282">
            <v>0</v>
          </cell>
          <cell r="I282">
            <v>-156.75</v>
          </cell>
          <cell r="J282">
            <v>0</v>
          </cell>
          <cell r="K282">
            <v>0</v>
          </cell>
          <cell r="L282">
            <v>-4149.63</v>
          </cell>
          <cell r="M282">
            <v>39113.910000000003</v>
          </cell>
        </row>
        <row r="283">
          <cell r="A283" t="str">
            <v>Moss Landing37366</v>
          </cell>
          <cell r="B283" t="str">
            <v>Moss Landing</v>
          </cell>
          <cell r="C283">
            <v>37366</v>
          </cell>
          <cell r="D283">
            <v>0</v>
          </cell>
          <cell r="E283">
            <v>127230.26</v>
          </cell>
          <cell r="F283">
            <v>0</v>
          </cell>
          <cell r="G283">
            <v>0</v>
          </cell>
          <cell r="H283">
            <v>0</v>
          </cell>
          <cell r="I283">
            <v>-156.75</v>
          </cell>
          <cell r="J283">
            <v>0</v>
          </cell>
          <cell r="K283">
            <v>0</v>
          </cell>
          <cell r="L283">
            <v>-3169.63</v>
          </cell>
          <cell r="M283">
            <v>123903.88</v>
          </cell>
        </row>
        <row r="284">
          <cell r="A284" t="str">
            <v>Moss Landing37367</v>
          </cell>
          <cell r="B284" t="str">
            <v>Moss Landing</v>
          </cell>
          <cell r="C284">
            <v>37367</v>
          </cell>
          <cell r="D284">
            <v>0</v>
          </cell>
          <cell r="E284">
            <v>52476.56</v>
          </cell>
          <cell r="F284">
            <v>0</v>
          </cell>
          <cell r="G284">
            <v>0</v>
          </cell>
          <cell r="H284">
            <v>0</v>
          </cell>
          <cell r="I284">
            <v>-34.5</v>
          </cell>
          <cell r="J284">
            <v>0</v>
          </cell>
          <cell r="K284">
            <v>0</v>
          </cell>
          <cell r="L284">
            <v>32497.18</v>
          </cell>
          <cell r="M284">
            <v>84939.24</v>
          </cell>
        </row>
        <row r="285">
          <cell r="A285" t="str">
            <v>Moss Landing37368</v>
          </cell>
          <cell r="B285" t="str">
            <v>Moss Landing</v>
          </cell>
          <cell r="C285">
            <v>37368</v>
          </cell>
          <cell r="D285">
            <v>1</v>
          </cell>
          <cell r="E285">
            <v>53057.97</v>
          </cell>
          <cell r="F285">
            <v>0</v>
          </cell>
          <cell r="G285">
            <v>0</v>
          </cell>
          <cell r="H285">
            <v>0</v>
          </cell>
          <cell r="I285">
            <v>-135.25</v>
          </cell>
          <cell r="J285">
            <v>0</v>
          </cell>
          <cell r="K285">
            <v>0</v>
          </cell>
          <cell r="L285">
            <v>168250.35</v>
          </cell>
          <cell r="M285">
            <v>221173.07</v>
          </cell>
        </row>
        <row r="286">
          <cell r="A286" t="str">
            <v>Moss Landing37369</v>
          </cell>
          <cell r="B286" t="str">
            <v>Moss Landing</v>
          </cell>
          <cell r="C286">
            <v>37369</v>
          </cell>
          <cell r="D286">
            <v>0</v>
          </cell>
          <cell r="E286">
            <v>60902.5</v>
          </cell>
          <cell r="F286">
            <v>0</v>
          </cell>
          <cell r="G286">
            <v>0</v>
          </cell>
          <cell r="H286">
            <v>0</v>
          </cell>
          <cell r="I286">
            <v>-246.75</v>
          </cell>
          <cell r="J286">
            <v>0</v>
          </cell>
          <cell r="K286">
            <v>0</v>
          </cell>
          <cell r="L286">
            <v>49781.94</v>
          </cell>
          <cell r="M286">
            <v>110437.69</v>
          </cell>
        </row>
        <row r="287">
          <cell r="A287" t="str">
            <v>Moss Landing37370</v>
          </cell>
          <cell r="B287" t="str">
            <v>Moss Landing</v>
          </cell>
          <cell r="C287">
            <v>37370</v>
          </cell>
          <cell r="D287">
            <v>0</v>
          </cell>
          <cell r="E287">
            <v>28741.16</v>
          </cell>
          <cell r="F287">
            <v>0</v>
          </cell>
          <cell r="G287">
            <v>0</v>
          </cell>
          <cell r="H287">
            <v>0</v>
          </cell>
          <cell r="I287">
            <v>-152.75</v>
          </cell>
          <cell r="J287">
            <v>0</v>
          </cell>
          <cell r="K287">
            <v>0</v>
          </cell>
          <cell r="L287">
            <v>23852.48</v>
          </cell>
          <cell r="M287">
            <v>52440.89</v>
          </cell>
        </row>
        <row r="288">
          <cell r="A288" t="str">
            <v>Moss Landing37371</v>
          </cell>
          <cell r="B288" t="str">
            <v>Moss Landing</v>
          </cell>
          <cell r="C288">
            <v>37371</v>
          </cell>
          <cell r="D288">
            <v>0</v>
          </cell>
          <cell r="E288">
            <v>17221.52</v>
          </cell>
          <cell r="F288">
            <v>0</v>
          </cell>
          <cell r="G288">
            <v>0</v>
          </cell>
          <cell r="H288">
            <v>0</v>
          </cell>
          <cell r="I288">
            <v>-180.75</v>
          </cell>
          <cell r="J288">
            <v>0</v>
          </cell>
          <cell r="K288">
            <v>0</v>
          </cell>
          <cell r="L288">
            <v>63422.96</v>
          </cell>
          <cell r="M288">
            <v>80463.73</v>
          </cell>
        </row>
        <row r="289">
          <cell r="A289" t="str">
            <v>Moss Landing37372</v>
          </cell>
          <cell r="B289" t="str">
            <v>Moss Landing</v>
          </cell>
          <cell r="C289">
            <v>37372</v>
          </cell>
          <cell r="D289">
            <v>0</v>
          </cell>
          <cell r="E289">
            <v>58867.35</v>
          </cell>
          <cell r="F289">
            <v>0</v>
          </cell>
          <cell r="G289">
            <v>0</v>
          </cell>
          <cell r="H289">
            <v>0</v>
          </cell>
          <cell r="I289">
            <v>-222.25</v>
          </cell>
          <cell r="J289">
            <v>0</v>
          </cell>
          <cell r="K289">
            <v>0</v>
          </cell>
          <cell r="L289">
            <v>2301.54</v>
          </cell>
          <cell r="M289">
            <v>60946.64</v>
          </cell>
        </row>
        <row r="290">
          <cell r="A290" t="str">
            <v>Moss Landing37373</v>
          </cell>
          <cell r="B290" t="str">
            <v>Moss Landing</v>
          </cell>
          <cell r="C290">
            <v>37373</v>
          </cell>
          <cell r="D290">
            <v>0</v>
          </cell>
          <cell r="E290">
            <v>65896.320000000007</v>
          </cell>
          <cell r="F290">
            <v>0</v>
          </cell>
          <cell r="G290">
            <v>0</v>
          </cell>
          <cell r="H290">
            <v>0</v>
          </cell>
          <cell r="I290">
            <v>-222.25</v>
          </cell>
          <cell r="J290">
            <v>0</v>
          </cell>
          <cell r="K290">
            <v>0</v>
          </cell>
          <cell r="L290">
            <v>1239.82</v>
          </cell>
          <cell r="M290">
            <v>66913.89</v>
          </cell>
        </row>
        <row r="291">
          <cell r="A291" t="str">
            <v>Moss Landing37374</v>
          </cell>
          <cell r="B291" t="str">
            <v>Moss Landing</v>
          </cell>
          <cell r="C291">
            <v>37374</v>
          </cell>
          <cell r="D291">
            <v>0</v>
          </cell>
          <cell r="E291">
            <v>-53458.63</v>
          </cell>
          <cell r="F291">
            <v>0</v>
          </cell>
          <cell r="G291">
            <v>0</v>
          </cell>
          <cell r="H291">
            <v>0</v>
          </cell>
          <cell r="I291">
            <v>-54.75</v>
          </cell>
          <cell r="J291">
            <v>0</v>
          </cell>
          <cell r="K291">
            <v>0</v>
          </cell>
          <cell r="L291">
            <v>24521.72</v>
          </cell>
          <cell r="M291">
            <v>-28991.66</v>
          </cell>
        </row>
        <row r="292">
          <cell r="A292" t="str">
            <v>Moss Landing37375</v>
          </cell>
          <cell r="B292" t="str">
            <v>Moss Landing</v>
          </cell>
          <cell r="C292">
            <v>37375</v>
          </cell>
          <cell r="D292">
            <v>0</v>
          </cell>
          <cell r="E292">
            <v>31306.04</v>
          </cell>
          <cell r="F292">
            <v>0</v>
          </cell>
          <cell r="G292">
            <v>0</v>
          </cell>
          <cell r="H292">
            <v>0</v>
          </cell>
          <cell r="I292">
            <v>-120</v>
          </cell>
          <cell r="J292">
            <v>0</v>
          </cell>
          <cell r="K292">
            <v>0</v>
          </cell>
          <cell r="L292">
            <v>-525.86</v>
          </cell>
          <cell r="M292">
            <v>30660.18</v>
          </cell>
        </row>
        <row r="293">
          <cell r="A293" t="str">
            <v>Moss Landing37376</v>
          </cell>
          <cell r="B293" t="str">
            <v>Moss Landing</v>
          </cell>
          <cell r="C293">
            <v>37376</v>
          </cell>
          <cell r="D293">
            <v>0</v>
          </cell>
          <cell r="E293">
            <v>35808.25</v>
          </cell>
          <cell r="F293">
            <v>0</v>
          </cell>
          <cell r="G293">
            <v>0</v>
          </cell>
          <cell r="H293">
            <v>0</v>
          </cell>
          <cell r="I293">
            <v>-110.75</v>
          </cell>
          <cell r="J293">
            <v>0</v>
          </cell>
          <cell r="K293">
            <v>0</v>
          </cell>
          <cell r="L293">
            <v>47978.42</v>
          </cell>
          <cell r="M293">
            <v>83675.92</v>
          </cell>
        </row>
        <row r="294">
          <cell r="A294" t="str">
            <v>South Bay37347</v>
          </cell>
          <cell r="B294" t="str">
            <v>South Bay</v>
          </cell>
          <cell r="C294">
            <v>37347</v>
          </cell>
          <cell r="D294">
            <v>0</v>
          </cell>
          <cell r="E294">
            <v>-7506.16</v>
          </cell>
          <cell r="F294">
            <v>0</v>
          </cell>
          <cell r="G294">
            <v>0</v>
          </cell>
          <cell r="H294">
            <v>0</v>
          </cell>
          <cell r="I294">
            <v>-72</v>
          </cell>
          <cell r="J294">
            <v>0</v>
          </cell>
          <cell r="K294">
            <v>0</v>
          </cell>
          <cell r="L294">
            <v>35821.57</v>
          </cell>
          <cell r="M294">
            <v>28243.41</v>
          </cell>
        </row>
        <row r="295">
          <cell r="A295" t="str">
            <v>South Bay37348</v>
          </cell>
          <cell r="B295" t="str">
            <v>South Bay</v>
          </cell>
          <cell r="C295">
            <v>37348</v>
          </cell>
          <cell r="D295">
            <v>0</v>
          </cell>
          <cell r="E295">
            <v>-29279.8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7568.87</v>
          </cell>
          <cell r="M295">
            <v>-21710.93</v>
          </cell>
        </row>
        <row r="296">
          <cell r="A296" t="str">
            <v>South Bay37349</v>
          </cell>
          <cell r="B296" t="str">
            <v>South Bay</v>
          </cell>
          <cell r="C296">
            <v>37349</v>
          </cell>
          <cell r="D296">
            <v>0</v>
          </cell>
          <cell r="E296">
            <v>-26004.29</v>
          </cell>
          <cell r="F296">
            <v>0</v>
          </cell>
          <cell r="G296">
            <v>0</v>
          </cell>
          <cell r="H296">
            <v>0</v>
          </cell>
          <cell r="I296">
            <v>-45</v>
          </cell>
          <cell r="J296">
            <v>0</v>
          </cell>
          <cell r="K296">
            <v>0</v>
          </cell>
          <cell r="L296">
            <v>40338</v>
          </cell>
          <cell r="M296">
            <v>14288.71</v>
          </cell>
        </row>
        <row r="297">
          <cell r="A297" t="str">
            <v>South Bay37350</v>
          </cell>
          <cell r="B297" t="str">
            <v>South Bay</v>
          </cell>
          <cell r="C297">
            <v>37350</v>
          </cell>
          <cell r="D297">
            <v>0</v>
          </cell>
          <cell r="E297">
            <v>1547.11</v>
          </cell>
          <cell r="F297">
            <v>0</v>
          </cell>
          <cell r="G297">
            <v>0</v>
          </cell>
          <cell r="H297">
            <v>0</v>
          </cell>
          <cell r="I297">
            <v>-30</v>
          </cell>
          <cell r="J297">
            <v>0</v>
          </cell>
          <cell r="K297">
            <v>0</v>
          </cell>
          <cell r="L297">
            <v>11805.69</v>
          </cell>
          <cell r="M297">
            <v>13322.8</v>
          </cell>
        </row>
        <row r="298">
          <cell r="A298" t="str">
            <v>South Bay37351</v>
          </cell>
          <cell r="B298" t="str">
            <v>South Bay</v>
          </cell>
          <cell r="C298">
            <v>37351</v>
          </cell>
          <cell r="D298">
            <v>0</v>
          </cell>
          <cell r="E298">
            <v>-3325.16</v>
          </cell>
          <cell r="F298">
            <v>0</v>
          </cell>
          <cell r="G298">
            <v>0</v>
          </cell>
          <cell r="H298">
            <v>0</v>
          </cell>
          <cell r="I298">
            <v>-37.5</v>
          </cell>
          <cell r="J298">
            <v>0</v>
          </cell>
          <cell r="K298">
            <v>0</v>
          </cell>
          <cell r="L298">
            <v>17741.93</v>
          </cell>
          <cell r="M298">
            <v>14379.26</v>
          </cell>
        </row>
        <row r="299">
          <cell r="A299" t="str">
            <v>South Bay37352</v>
          </cell>
          <cell r="B299" t="str">
            <v>South Bay</v>
          </cell>
          <cell r="C299">
            <v>37352</v>
          </cell>
          <cell r="D299">
            <v>0</v>
          </cell>
          <cell r="E299">
            <v>-790.64</v>
          </cell>
          <cell r="F299">
            <v>0</v>
          </cell>
          <cell r="G299">
            <v>0</v>
          </cell>
          <cell r="H299">
            <v>0</v>
          </cell>
          <cell r="I299">
            <v>-37.5</v>
          </cell>
          <cell r="J299">
            <v>0</v>
          </cell>
          <cell r="K299">
            <v>0</v>
          </cell>
          <cell r="L299">
            <v>30095.18</v>
          </cell>
          <cell r="M299">
            <v>29267.040000000001</v>
          </cell>
        </row>
        <row r="300">
          <cell r="A300" t="str">
            <v>South Bay37353</v>
          </cell>
          <cell r="B300" t="str">
            <v>South Bay</v>
          </cell>
          <cell r="C300">
            <v>37353</v>
          </cell>
          <cell r="D300">
            <v>0</v>
          </cell>
          <cell r="E300">
            <v>-3237.69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21966.37</v>
          </cell>
          <cell r="M300">
            <v>18728.669999999998</v>
          </cell>
        </row>
        <row r="301">
          <cell r="A301" t="str">
            <v>South Bay37354</v>
          </cell>
          <cell r="B301" t="str">
            <v>South Bay</v>
          </cell>
          <cell r="C301">
            <v>37354</v>
          </cell>
          <cell r="D301">
            <v>0</v>
          </cell>
          <cell r="E301">
            <v>17461.21</v>
          </cell>
          <cell r="F301">
            <v>0</v>
          </cell>
          <cell r="G301">
            <v>0</v>
          </cell>
          <cell r="H301">
            <v>0</v>
          </cell>
          <cell r="I301">
            <v>-30</v>
          </cell>
          <cell r="J301">
            <v>0</v>
          </cell>
          <cell r="K301">
            <v>0</v>
          </cell>
          <cell r="L301">
            <v>36290.910000000003</v>
          </cell>
          <cell r="M301">
            <v>53722.11</v>
          </cell>
        </row>
        <row r="302">
          <cell r="A302" t="str">
            <v>South Bay37355</v>
          </cell>
          <cell r="B302" t="str">
            <v>South Bay</v>
          </cell>
          <cell r="C302">
            <v>37355</v>
          </cell>
          <cell r="D302">
            <v>0</v>
          </cell>
          <cell r="E302">
            <v>19017.509999999998</v>
          </cell>
          <cell r="F302">
            <v>0</v>
          </cell>
          <cell r="G302">
            <v>0</v>
          </cell>
          <cell r="H302">
            <v>0</v>
          </cell>
          <cell r="I302">
            <v>-15</v>
          </cell>
          <cell r="J302">
            <v>0</v>
          </cell>
          <cell r="K302">
            <v>0</v>
          </cell>
          <cell r="L302">
            <v>18153.53</v>
          </cell>
          <cell r="M302">
            <v>37156.050000000003</v>
          </cell>
        </row>
        <row r="303">
          <cell r="A303" t="str">
            <v>South Bay37356</v>
          </cell>
          <cell r="B303" t="str">
            <v>South Bay</v>
          </cell>
          <cell r="C303">
            <v>37356</v>
          </cell>
          <cell r="D303">
            <v>0</v>
          </cell>
          <cell r="E303">
            <v>-43444.19</v>
          </cell>
          <cell r="F303">
            <v>0</v>
          </cell>
          <cell r="G303">
            <v>0</v>
          </cell>
          <cell r="H303">
            <v>0</v>
          </cell>
          <cell r="I303">
            <v>-15</v>
          </cell>
          <cell r="J303">
            <v>0</v>
          </cell>
          <cell r="K303">
            <v>0</v>
          </cell>
          <cell r="L303">
            <v>-7390.39</v>
          </cell>
          <cell r="M303">
            <v>-50849.58</v>
          </cell>
        </row>
        <row r="304">
          <cell r="A304" t="str">
            <v>South Bay37357</v>
          </cell>
          <cell r="B304" t="str">
            <v>South Bay</v>
          </cell>
          <cell r="C304">
            <v>37357</v>
          </cell>
          <cell r="D304">
            <v>0</v>
          </cell>
          <cell r="E304">
            <v>-4692.2700000000004</v>
          </cell>
          <cell r="F304">
            <v>0</v>
          </cell>
          <cell r="G304">
            <v>0</v>
          </cell>
          <cell r="H304">
            <v>0</v>
          </cell>
          <cell r="I304">
            <v>-32</v>
          </cell>
          <cell r="J304">
            <v>0</v>
          </cell>
          <cell r="K304">
            <v>0</v>
          </cell>
          <cell r="L304">
            <v>-7752.71</v>
          </cell>
          <cell r="M304">
            <v>-12476.98</v>
          </cell>
        </row>
        <row r="305">
          <cell r="A305" t="str">
            <v>South Bay37358</v>
          </cell>
          <cell r="B305" t="str">
            <v>South Bay</v>
          </cell>
          <cell r="C305">
            <v>37358</v>
          </cell>
          <cell r="D305">
            <v>0</v>
          </cell>
          <cell r="E305">
            <v>2596.85</v>
          </cell>
          <cell r="F305">
            <v>0</v>
          </cell>
          <cell r="G305">
            <v>0</v>
          </cell>
          <cell r="H305">
            <v>0</v>
          </cell>
          <cell r="I305">
            <v>-44.5</v>
          </cell>
          <cell r="J305">
            <v>0</v>
          </cell>
          <cell r="K305">
            <v>0</v>
          </cell>
          <cell r="L305">
            <v>19420.66</v>
          </cell>
          <cell r="M305">
            <v>21973.01</v>
          </cell>
        </row>
        <row r="306">
          <cell r="A306" t="str">
            <v>South Bay37359</v>
          </cell>
          <cell r="B306" t="str">
            <v>South Bay</v>
          </cell>
          <cell r="C306">
            <v>37359</v>
          </cell>
          <cell r="D306">
            <v>0</v>
          </cell>
          <cell r="E306">
            <v>16070.01</v>
          </cell>
          <cell r="F306">
            <v>0</v>
          </cell>
          <cell r="G306">
            <v>0</v>
          </cell>
          <cell r="H306">
            <v>0</v>
          </cell>
          <cell r="I306">
            <v>-44.5</v>
          </cell>
          <cell r="J306">
            <v>0</v>
          </cell>
          <cell r="K306">
            <v>0</v>
          </cell>
          <cell r="L306">
            <v>17768.37</v>
          </cell>
          <cell r="M306">
            <v>33793.879999999997</v>
          </cell>
        </row>
        <row r="307">
          <cell r="A307" t="str">
            <v>South Bay37360</v>
          </cell>
          <cell r="B307" t="str">
            <v>South Bay</v>
          </cell>
          <cell r="C307">
            <v>37360</v>
          </cell>
          <cell r="D307">
            <v>0</v>
          </cell>
          <cell r="E307">
            <v>-5044.22</v>
          </cell>
          <cell r="F307">
            <v>0</v>
          </cell>
          <cell r="G307">
            <v>0</v>
          </cell>
          <cell r="H307">
            <v>0</v>
          </cell>
          <cell r="I307">
            <v>-22.5</v>
          </cell>
          <cell r="J307">
            <v>0</v>
          </cell>
          <cell r="K307">
            <v>0</v>
          </cell>
          <cell r="L307">
            <v>16156.79</v>
          </cell>
          <cell r="M307">
            <v>11090.07</v>
          </cell>
        </row>
        <row r="308">
          <cell r="A308" t="str">
            <v>South Bay37361</v>
          </cell>
          <cell r="B308" t="str">
            <v>South Bay</v>
          </cell>
          <cell r="C308">
            <v>37361</v>
          </cell>
          <cell r="D308">
            <v>0</v>
          </cell>
          <cell r="E308">
            <v>21692.43</v>
          </cell>
          <cell r="F308">
            <v>0</v>
          </cell>
          <cell r="G308">
            <v>0</v>
          </cell>
          <cell r="H308">
            <v>0</v>
          </cell>
          <cell r="I308">
            <v>-13.5</v>
          </cell>
          <cell r="J308">
            <v>0</v>
          </cell>
          <cell r="K308">
            <v>0</v>
          </cell>
          <cell r="L308">
            <v>-150.88</v>
          </cell>
          <cell r="M308">
            <v>21528.05</v>
          </cell>
        </row>
        <row r="309">
          <cell r="A309" t="str">
            <v>South Bay37362</v>
          </cell>
          <cell r="B309" t="str">
            <v>South Bay</v>
          </cell>
          <cell r="C309">
            <v>37362</v>
          </cell>
          <cell r="D309">
            <v>0</v>
          </cell>
          <cell r="E309">
            <v>-3597.44</v>
          </cell>
          <cell r="F309">
            <v>0</v>
          </cell>
          <cell r="G309">
            <v>0</v>
          </cell>
          <cell r="H309">
            <v>0</v>
          </cell>
          <cell r="I309">
            <v>-6</v>
          </cell>
          <cell r="J309">
            <v>0</v>
          </cell>
          <cell r="K309">
            <v>0</v>
          </cell>
          <cell r="L309">
            <v>29164.09</v>
          </cell>
          <cell r="M309">
            <v>25560.65</v>
          </cell>
        </row>
        <row r="310">
          <cell r="A310" t="str">
            <v>South Bay37363</v>
          </cell>
          <cell r="B310" t="str">
            <v>South Bay</v>
          </cell>
          <cell r="C310">
            <v>37363</v>
          </cell>
          <cell r="D310">
            <v>0</v>
          </cell>
          <cell r="E310">
            <v>-3946.12</v>
          </cell>
          <cell r="F310">
            <v>0</v>
          </cell>
          <cell r="G310">
            <v>0</v>
          </cell>
          <cell r="H310">
            <v>0</v>
          </cell>
          <cell r="I310">
            <v>-6</v>
          </cell>
          <cell r="J310">
            <v>0</v>
          </cell>
          <cell r="K310">
            <v>0</v>
          </cell>
          <cell r="L310">
            <v>31458.31</v>
          </cell>
          <cell r="M310">
            <v>27506.18</v>
          </cell>
        </row>
        <row r="311">
          <cell r="A311" t="str">
            <v>South Bay37364</v>
          </cell>
          <cell r="B311" t="str">
            <v>South Bay</v>
          </cell>
          <cell r="C311">
            <v>37364</v>
          </cell>
          <cell r="D311">
            <v>0</v>
          </cell>
          <cell r="E311">
            <v>-5207.88</v>
          </cell>
          <cell r="F311">
            <v>0</v>
          </cell>
          <cell r="G311">
            <v>0</v>
          </cell>
          <cell r="H311">
            <v>0</v>
          </cell>
          <cell r="I311">
            <v>-6</v>
          </cell>
          <cell r="J311">
            <v>0</v>
          </cell>
          <cell r="K311">
            <v>0</v>
          </cell>
          <cell r="L311">
            <v>24063.46</v>
          </cell>
          <cell r="M311">
            <v>18849.57</v>
          </cell>
        </row>
        <row r="312">
          <cell r="A312" t="str">
            <v>South Bay37365</v>
          </cell>
          <cell r="B312" t="str">
            <v>South Bay</v>
          </cell>
          <cell r="C312">
            <v>37365</v>
          </cell>
          <cell r="D312">
            <v>0</v>
          </cell>
          <cell r="E312">
            <v>5582.8</v>
          </cell>
          <cell r="F312">
            <v>0</v>
          </cell>
          <cell r="G312">
            <v>0</v>
          </cell>
          <cell r="H312">
            <v>0</v>
          </cell>
          <cell r="I312">
            <v>-48.5</v>
          </cell>
          <cell r="J312">
            <v>0</v>
          </cell>
          <cell r="K312">
            <v>0</v>
          </cell>
          <cell r="L312">
            <v>31631.93</v>
          </cell>
          <cell r="M312">
            <v>37166.230000000003</v>
          </cell>
        </row>
        <row r="313">
          <cell r="A313" t="str">
            <v>South Bay37366</v>
          </cell>
          <cell r="B313" t="str">
            <v>South Bay</v>
          </cell>
          <cell r="C313">
            <v>37366</v>
          </cell>
          <cell r="D313">
            <v>0</v>
          </cell>
          <cell r="E313">
            <v>-6120.48</v>
          </cell>
          <cell r="F313">
            <v>0</v>
          </cell>
          <cell r="G313">
            <v>0</v>
          </cell>
          <cell r="H313">
            <v>0</v>
          </cell>
          <cell r="I313">
            <v>-48.5</v>
          </cell>
          <cell r="J313">
            <v>0</v>
          </cell>
          <cell r="K313">
            <v>0</v>
          </cell>
          <cell r="L313">
            <v>32407.67</v>
          </cell>
          <cell r="M313">
            <v>26238.68</v>
          </cell>
        </row>
        <row r="314">
          <cell r="A314" t="str">
            <v>South Bay37367</v>
          </cell>
          <cell r="B314" t="str">
            <v>South Bay</v>
          </cell>
          <cell r="C314">
            <v>37367</v>
          </cell>
          <cell r="D314">
            <v>0</v>
          </cell>
          <cell r="E314">
            <v>-17642.87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33741.14</v>
          </cell>
          <cell r="M314">
            <v>16098.27</v>
          </cell>
        </row>
        <row r="315">
          <cell r="A315" t="str">
            <v>South Bay37368</v>
          </cell>
          <cell r="B315" t="str">
            <v>South Bay</v>
          </cell>
          <cell r="C315">
            <v>37368</v>
          </cell>
          <cell r="D315">
            <v>0</v>
          </cell>
          <cell r="E315">
            <v>15087.15</v>
          </cell>
          <cell r="F315">
            <v>0</v>
          </cell>
          <cell r="G315">
            <v>0</v>
          </cell>
          <cell r="H315">
            <v>0</v>
          </cell>
          <cell r="I315">
            <v>-98</v>
          </cell>
          <cell r="J315">
            <v>0</v>
          </cell>
          <cell r="K315">
            <v>0</v>
          </cell>
          <cell r="L315">
            <v>10345.08</v>
          </cell>
          <cell r="M315">
            <v>25334.23</v>
          </cell>
        </row>
        <row r="316">
          <cell r="A316" t="str">
            <v>South Bay37369</v>
          </cell>
          <cell r="B316" t="str">
            <v>South Bay</v>
          </cell>
          <cell r="C316">
            <v>37369</v>
          </cell>
          <cell r="D316">
            <v>0</v>
          </cell>
          <cell r="E316">
            <v>4717.2700000000004</v>
          </cell>
          <cell r="F316">
            <v>0</v>
          </cell>
          <cell r="G316">
            <v>0</v>
          </cell>
          <cell r="H316">
            <v>0</v>
          </cell>
          <cell r="I316">
            <v>-51</v>
          </cell>
          <cell r="J316">
            <v>0</v>
          </cell>
          <cell r="K316">
            <v>0</v>
          </cell>
          <cell r="L316">
            <v>6033.61</v>
          </cell>
          <cell r="M316">
            <v>10699.88</v>
          </cell>
        </row>
        <row r="317">
          <cell r="A317" t="str">
            <v>South Bay37370</v>
          </cell>
          <cell r="B317" t="str">
            <v>South Bay</v>
          </cell>
          <cell r="C317">
            <v>37370</v>
          </cell>
          <cell r="D317">
            <v>0</v>
          </cell>
          <cell r="E317">
            <v>-8453.94</v>
          </cell>
          <cell r="F317">
            <v>0</v>
          </cell>
          <cell r="G317">
            <v>0</v>
          </cell>
          <cell r="H317">
            <v>0</v>
          </cell>
          <cell r="I317">
            <v>-51</v>
          </cell>
          <cell r="J317">
            <v>0</v>
          </cell>
          <cell r="K317">
            <v>0</v>
          </cell>
          <cell r="L317">
            <v>74784.14</v>
          </cell>
          <cell r="M317">
            <v>66279.199999999997</v>
          </cell>
        </row>
        <row r="318">
          <cell r="A318" t="str">
            <v>South Bay37371</v>
          </cell>
          <cell r="B318" t="str">
            <v>South Bay</v>
          </cell>
          <cell r="C318">
            <v>37371</v>
          </cell>
          <cell r="D318">
            <v>0</v>
          </cell>
          <cell r="E318">
            <v>-2905.57</v>
          </cell>
          <cell r="F318">
            <v>0</v>
          </cell>
          <cell r="G318">
            <v>0</v>
          </cell>
          <cell r="H318">
            <v>0</v>
          </cell>
          <cell r="I318">
            <v>-21</v>
          </cell>
          <cell r="J318">
            <v>0</v>
          </cell>
          <cell r="K318">
            <v>0</v>
          </cell>
          <cell r="L318">
            <v>58711.61</v>
          </cell>
          <cell r="M318">
            <v>55785.05</v>
          </cell>
        </row>
        <row r="319">
          <cell r="A319" t="str">
            <v>South Bay37372</v>
          </cell>
          <cell r="B319" t="str">
            <v>South Bay</v>
          </cell>
          <cell r="C319">
            <v>37372</v>
          </cell>
          <cell r="D319">
            <v>0</v>
          </cell>
          <cell r="E319">
            <v>5959.75</v>
          </cell>
          <cell r="F319">
            <v>0</v>
          </cell>
          <cell r="G319">
            <v>0</v>
          </cell>
          <cell r="H319">
            <v>0</v>
          </cell>
          <cell r="I319">
            <v>-43.5</v>
          </cell>
          <cell r="J319">
            <v>0</v>
          </cell>
          <cell r="K319">
            <v>0</v>
          </cell>
          <cell r="L319">
            <v>43033.56</v>
          </cell>
          <cell r="M319">
            <v>48949.8</v>
          </cell>
        </row>
        <row r="320">
          <cell r="A320" t="str">
            <v>South Bay37373</v>
          </cell>
          <cell r="B320" t="str">
            <v>South Bay</v>
          </cell>
          <cell r="C320">
            <v>37373</v>
          </cell>
          <cell r="D320">
            <v>0</v>
          </cell>
          <cell r="E320">
            <v>12541.39</v>
          </cell>
          <cell r="F320">
            <v>0</v>
          </cell>
          <cell r="G320">
            <v>0</v>
          </cell>
          <cell r="H320">
            <v>0</v>
          </cell>
          <cell r="I320">
            <v>-43.5</v>
          </cell>
          <cell r="J320">
            <v>0</v>
          </cell>
          <cell r="K320">
            <v>0</v>
          </cell>
          <cell r="L320">
            <v>31893.54</v>
          </cell>
          <cell r="M320">
            <v>44391.43</v>
          </cell>
        </row>
        <row r="321">
          <cell r="A321" t="str">
            <v>South Bay37374</v>
          </cell>
          <cell r="B321" t="str">
            <v>South Bay</v>
          </cell>
          <cell r="C321">
            <v>37374</v>
          </cell>
          <cell r="D321">
            <v>0</v>
          </cell>
          <cell r="E321">
            <v>-20654.73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45861.61</v>
          </cell>
          <cell r="M321">
            <v>25206.880000000001</v>
          </cell>
        </row>
        <row r="322">
          <cell r="A322" t="str">
            <v>South Bay37375</v>
          </cell>
          <cell r="B322" t="str">
            <v>South Bay</v>
          </cell>
          <cell r="C322">
            <v>37375</v>
          </cell>
          <cell r="D322">
            <v>0</v>
          </cell>
          <cell r="E322">
            <v>20152.53</v>
          </cell>
          <cell r="F322">
            <v>0</v>
          </cell>
          <cell r="G322">
            <v>0</v>
          </cell>
          <cell r="H322">
            <v>0</v>
          </cell>
          <cell r="I322">
            <v>-21</v>
          </cell>
          <cell r="J322">
            <v>0</v>
          </cell>
          <cell r="K322">
            <v>0</v>
          </cell>
          <cell r="L322">
            <v>49117.120000000003</v>
          </cell>
          <cell r="M322">
            <v>69248.66</v>
          </cell>
        </row>
        <row r="323">
          <cell r="A323" t="str">
            <v>South Bay37376</v>
          </cell>
          <cell r="B323" t="str">
            <v>South Bay</v>
          </cell>
          <cell r="C323">
            <v>37376</v>
          </cell>
          <cell r="D323">
            <v>0</v>
          </cell>
          <cell r="E323">
            <v>11920.06</v>
          </cell>
          <cell r="F323">
            <v>0</v>
          </cell>
          <cell r="G323">
            <v>0</v>
          </cell>
          <cell r="H323">
            <v>0</v>
          </cell>
          <cell r="I323">
            <v>-66</v>
          </cell>
          <cell r="J323">
            <v>0</v>
          </cell>
          <cell r="K323">
            <v>0</v>
          </cell>
          <cell r="L323">
            <v>41759.769999999997</v>
          </cell>
          <cell r="M323">
            <v>53613.83</v>
          </cell>
        </row>
        <row r="324">
          <cell r="A324" t="str">
            <v>South Bay EC37349</v>
          </cell>
          <cell r="B324" t="str">
            <v>South Bay EC</v>
          </cell>
          <cell r="C324">
            <v>37349</v>
          </cell>
          <cell r="D324">
            <v>0</v>
          </cell>
          <cell r="E324">
            <v>-3711.84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-305.14</v>
          </cell>
          <cell r="M324">
            <v>-4016.98</v>
          </cell>
        </row>
        <row r="325">
          <cell r="A325" t="str">
            <v>Structure137347</v>
          </cell>
          <cell r="B325" t="str">
            <v>Structure1</v>
          </cell>
          <cell r="C325">
            <v>37347</v>
          </cell>
          <cell r="D325">
            <v>0</v>
          </cell>
          <cell r="E325">
            <v>19103.2</v>
          </cell>
          <cell r="F325">
            <v>0</v>
          </cell>
          <cell r="G325">
            <v>0</v>
          </cell>
          <cell r="H325">
            <v>0</v>
          </cell>
          <cell r="I325">
            <v>-145</v>
          </cell>
          <cell r="J325">
            <v>0</v>
          </cell>
          <cell r="K325">
            <v>0</v>
          </cell>
          <cell r="L325">
            <v>0</v>
          </cell>
          <cell r="M325">
            <v>18958.2</v>
          </cell>
        </row>
        <row r="326">
          <cell r="A326" t="str">
            <v>Structure137348</v>
          </cell>
          <cell r="B326" t="str">
            <v>Structure1</v>
          </cell>
          <cell r="C326">
            <v>37348</v>
          </cell>
          <cell r="D326">
            <v>0</v>
          </cell>
          <cell r="E326">
            <v>12871.6</v>
          </cell>
          <cell r="F326">
            <v>0</v>
          </cell>
          <cell r="G326">
            <v>0</v>
          </cell>
          <cell r="H326">
            <v>0</v>
          </cell>
          <cell r="I326">
            <v>-81</v>
          </cell>
          <cell r="J326">
            <v>0</v>
          </cell>
          <cell r="K326">
            <v>0</v>
          </cell>
          <cell r="L326">
            <v>0</v>
          </cell>
          <cell r="M326">
            <v>12790.6</v>
          </cell>
        </row>
        <row r="327">
          <cell r="A327" t="str">
            <v>Structure137349</v>
          </cell>
          <cell r="B327" t="str">
            <v>Structure1</v>
          </cell>
          <cell r="C327">
            <v>37349</v>
          </cell>
          <cell r="D327">
            <v>0</v>
          </cell>
          <cell r="E327">
            <v>13293.6</v>
          </cell>
          <cell r="F327">
            <v>0</v>
          </cell>
          <cell r="G327">
            <v>0</v>
          </cell>
          <cell r="H327">
            <v>0</v>
          </cell>
          <cell r="I327">
            <v>-162</v>
          </cell>
          <cell r="J327">
            <v>0</v>
          </cell>
          <cell r="K327">
            <v>0</v>
          </cell>
          <cell r="L327">
            <v>0</v>
          </cell>
          <cell r="M327">
            <v>13131.6</v>
          </cell>
        </row>
        <row r="328">
          <cell r="A328" t="str">
            <v>Structure137350</v>
          </cell>
          <cell r="B328" t="str">
            <v>Structure1</v>
          </cell>
          <cell r="C328">
            <v>37350</v>
          </cell>
          <cell r="D328">
            <v>0</v>
          </cell>
          <cell r="E328">
            <v>8121.6</v>
          </cell>
          <cell r="F328">
            <v>0</v>
          </cell>
          <cell r="G328">
            <v>0</v>
          </cell>
          <cell r="H328">
            <v>0</v>
          </cell>
          <cell r="I328">
            <v>-72</v>
          </cell>
          <cell r="J328">
            <v>0</v>
          </cell>
          <cell r="K328">
            <v>0</v>
          </cell>
          <cell r="L328">
            <v>0</v>
          </cell>
          <cell r="M328">
            <v>8049.6</v>
          </cell>
        </row>
        <row r="329">
          <cell r="A329" t="str">
            <v>Structure137351</v>
          </cell>
          <cell r="B329" t="str">
            <v>Structure1</v>
          </cell>
          <cell r="C329">
            <v>37351</v>
          </cell>
          <cell r="D329">
            <v>0</v>
          </cell>
          <cell r="E329">
            <v>5518.88</v>
          </cell>
          <cell r="F329">
            <v>0</v>
          </cell>
          <cell r="G329">
            <v>0</v>
          </cell>
          <cell r="H329">
            <v>0</v>
          </cell>
          <cell r="I329">
            <v>-73.5</v>
          </cell>
          <cell r="J329">
            <v>0</v>
          </cell>
          <cell r="K329">
            <v>0</v>
          </cell>
          <cell r="L329">
            <v>0</v>
          </cell>
          <cell r="M329">
            <v>5445.38</v>
          </cell>
        </row>
        <row r="330">
          <cell r="A330" t="str">
            <v>Structure137352</v>
          </cell>
          <cell r="B330" t="str">
            <v>Structure1</v>
          </cell>
          <cell r="C330">
            <v>37352</v>
          </cell>
          <cell r="D330">
            <v>0</v>
          </cell>
          <cell r="E330">
            <v>5162.88</v>
          </cell>
          <cell r="F330">
            <v>0</v>
          </cell>
          <cell r="G330">
            <v>0</v>
          </cell>
          <cell r="H330">
            <v>0</v>
          </cell>
          <cell r="I330">
            <v>-73.5</v>
          </cell>
          <cell r="J330">
            <v>0</v>
          </cell>
          <cell r="K330">
            <v>0</v>
          </cell>
          <cell r="L330">
            <v>0</v>
          </cell>
          <cell r="M330">
            <v>5089.38</v>
          </cell>
        </row>
        <row r="331">
          <cell r="A331" t="str">
            <v>Structure137353</v>
          </cell>
          <cell r="B331" t="str">
            <v>Structure1</v>
          </cell>
          <cell r="C331">
            <v>37353</v>
          </cell>
          <cell r="D331">
            <v>0</v>
          </cell>
          <cell r="E331">
            <v>5380.31</v>
          </cell>
          <cell r="F331">
            <v>0</v>
          </cell>
          <cell r="G331">
            <v>0</v>
          </cell>
          <cell r="H331">
            <v>0</v>
          </cell>
          <cell r="I331">
            <v>-58.52</v>
          </cell>
          <cell r="J331">
            <v>0</v>
          </cell>
          <cell r="K331">
            <v>0</v>
          </cell>
          <cell r="L331">
            <v>0</v>
          </cell>
          <cell r="M331">
            <v>5321.79</v>
          </cell>
        </row>
        <row r="332">
          <cell r="A332" t="str">
            <v>Structure137354</v>
          </cell>
          <cell r="B332" t="str">
            <v>Structure1</v>
          </cell>
          <cell r="C332">
            <v>37354</v>
          </cell>
          <cell r="D332">
            <v>0</v>
          </cell>
          <cell r="E332">
            <v>2252.75</v>
          </cell>
          <cell r="F332">
            <v>0</v>
          </cell>
          <cell r="G332">
            <v>0</v>
          </cell>
          <cell r="H332">
            <v>0</v>
          </cell>
          <cell r="I332">
            <v>-40.36</v>
          </cell>
          <cell r="J332">
            <v>0</v>
          </cell>
          <cell r="K332">
            <v>0</v>
          </cell>
          <cell r="L332">
            <v>0</v>
          </cell>
          <cell r="M332">
            <v>2212.4</v>
          </cell>
        </row>
        <row r="333">
          <cell r="A333" t="str">
            <v>Structure137355</v>
          </cell>
          <cell r="B333" t="str">
            <v>Structure1</v>
          </cell>
          <cell r="C333">
            <v>37355</v>
          </cell>
          <cell r="D333">
            <v>0</v>
          </cell>
          <cell r="E333">
            <v>5176.32</v>
          </cell>
          <cell r="F333">
            <v>0</v>
          </cell>
          <cell r="G333">
            <v>0</v>
          </cell>
          <cell r="H333">
            <v>0</v>
          </cell>
          <cell r="I333">
            <v>-96</v>
          </cell>
          <cell r="J333">
            <v>0</v>
          </cell>
          <cell r="K333">
            <v>0</v>
          </cell>
          <cell r="L333">
            <v>0</v>
          </cell>
          <cell r="M333">
            <v>5080.32</v>
          </cell>
        </row>
        <row r="334">
          <cell r="A334" t="str">
            <v>Structure137356</v>
          </cell>
          <cell r="B334" t="str">
            <v>Structure1</v>
          </cell>
          <cell r="C334">
            <v>37356</v>
          </cell>
          <cell r="D334">
            <v>0</v>
          </cell>
          <cell r="E334">
            <v>9548.5499999999993</v>
          </cell>
          <cell r="F334">
            <v>0</v>
          </cell>
          <cell r="G334">
            <v>0</v>
          </cell>
          <cell r="H334">
            <v>0</v>
          </cell>
          <cell r="I334">
            <v>-31</v>
          </cell>
          <cell r="J334">
            <v>0</v>
          </cell>
          <cell r="K334">
            <v>0</v>
          </cell>
          <cell r="L334">
            <v>0</v>
          </cell>
          <cell r="M334">
            <v>9517.5499999999993</v>
          </cell>
        </row>
        <row r="335">
          <cell r="A335" t="str">
            <v>Structure137357</v>
          </cell>
          <cell r="B335" t="str">
            <v>Structure1</v>
          </cell>
          <cell r="C335">
            <v>37357</v>
          </cell>
          <cell r="D335">
            <v>0</v>
          </cell>
          <cell r="E335">
            <v>8093.83</v>
          </cell>
          <cell r="F335">
            <v>0</v>
          </cell>
          <cell r="G335">
            <v>0</v>
          </cell>
          <cell r="H335">
            <v>0</v>
          </cell>
          <cell r="I335">
            <v>-53</v>
          </cell>
          <cell r="J335">
            <v>0</v>
          </cell>
          <cell r="K335">
            <v>0</v>
          </cell>
          <cell r="L335">
            <v>0</v>
          </cell>
          <cell r="M335">
            <v>8040.83</v>
          </cell>
        </row>
        <row r="336">
          <cell r="A336" t="str">
            <v>Structure137358</v>
          </cell>
          <cell r="B336" t="str">
            <v>Structure1</v>
          </cell>
          <cell r="C336">
            <v>37358</v>
          </cell>
          <cell r="D336">
            <v>0</v>
          </cell>
          <cell r="E336">
            <v>13012.18</v>
          </cell>
          <cell r="F336">
            <v>0</v>
          </cell>
          <cell r="G336">
            <v>0</v>
          </cell>
          <cell r="H336">
            <v>0</v>
          </cell>
          <cell r="I336">
            <v>-63.5</v>
          </cell>
          <cell r="J336">
            <v>0</v>
          </cell>
          <cell r="K336">
            <v>0</v>
          </cell>
          <cell r="L336">
            <v>0</v>
          </cell>
          <cell r="M336">
            <v>12948.68</v>
          </cell>
        </row>
        <row r="337">
          <cell r="A337" t="str">
            <v>Structure137359</v>
          </cell>
          <cell r="B337" t="str">
            <v>Structure1</v>
          </cell>
          <cell r="C337">
            <v>37359</v>
          </cell>
          <cell r="D337">
            <v>0</v>
          </cell>
          <cell r="E337">
            <v>11590.69</v>
          </cell>
          <cell r="F337">
            <v>0</v>
          </cell>
          <cell r="G337">
            <v>0</v>
          </cell>
          <cell r="H337">
            <v>0</v>
          </cell>
          <cell r="I337">
            <v>-63.5</v>
          </cell>
          <cell r="J337">
            <v>0</v>
          </cell>
          <cell r="K337">
            <v>0</v>
          </cell>
          <cell r="L337">
            <v>0</v>
          </cell>
          <cell r="M337">
            <v>11527.19</v>
          </cell>
        </row>
        <row r="338">
          <cell r="A338" t="str">
            <v>Structure137360</v>
          </cell>
          <cell r="B338" t="str">
            <v>Structure1</v>
          </cell>
          <cell r="C338">
            <v>37360</v>
          </cell>
          <cell r="D338">
            <v>0</v>
          </cell>
          <cell r="E338">
            <v>3302.16</v>
          </cell>
          <cell r="F338">
            <v>0</v>
          </cell>
          <cell r="G338">
            <v>0</v>
          </cell>
          <cell r="H338">
            <v>0</v>
          </cell>
          <cell r="I338">
            <v>-15</v>
          </cell>
          <cell r="J338">
            <v>0</v>
          </cell>
          <cell r="K338">
            <v>0</v>
          </cell>
          <cell r="L338">
            <v>0</v>
          </cell>
          <cell r="M338">
            <v>3287.16</v>
          </cell>
        </row>
        <row r="339">
          <cell r="A339" t="str">
            <v>Structure137361</v>
          </cell>
          <cell r="B339" t="str">
            <v>Structure1</v>
          </cell>
          <cell r="C339">
            <v>37361</v>
          </cell>
          <cell r="D339">
            <v>0</v>
          </cell>
          <cell r="E339">
            <v>5864.72</v>
          </cell>
          <cell r="F339">
            <v>0</v>
          </cell>
          <cell r="G339">
            <v>0</v>
          </cell>
          <cell r="H339">
            <v>0</v>
          </cell>
          <cell r="I339">
            <v>-43</v>
          </cell>
          <cell r="J339">
            <v>0</v>
          </cell>
          <cell r="K339">
            <v>0</v>
          </cell>
          <cell r="L339">
            <v>0</v>
          </cell>
          <cell r="M339">
            <v>5821.72</v>
          </cell>
        </row>
        <row r="340">
          <cell r="A340" t="str">
            <v>Structure137362</v>
          </cell>
          <cell r="B340" t="str">
            <v>Structure1</v>
          </cell>
          <cell r="C340">
            <v>37362</v>
          </cell>
          <cell r="D340">
            <v>0</v>
          </cell>
          <cell r="E340">
            <v>29129.599999999999</v>
          </cell>
          <cell r="F340">
            <v>0</v>
          </cell>
          <cell r="G340">
            <v>0</v>
          </cell>
          <cell r="H340">
            <v>0</v>
          </cell>
          <cell r="I340">
            <v>-68</v>
          </cell>
          <cell r="J340">
            <v>0</v>
          </cell>
          <cell r="K340">
            <v>0</v>
          </cell>
          <cell r="L340">
            <v>0</v>
          </cell>
          <cell r="M340">
            <v>29061.599999999999</v>
          </cell>
        </row>
        <row r="341">
          <cell r="A341" t="str">
            <v>Structure137363</v>
          </cell>
          <cell r="B341" t="str">
            <v>Structure1</v>
          </cell>
          <cell r="C341">
            <v>37363</v>
          </cell>
          <cell r="D341">
            <v>0</v>
          </cell>
          <cell r="E341">
            <v>29072.6</v>
          </cell>
          <cell r="F341">
            <v>0</v>
          </cell>
          <cell r="G341">
            <v>0</v>
          </cell>
          <cell r="H341">
            <v>0</v>
          </cell>
          <cell r="I341">
            <v>-68</v>
          </cell>
          <cell r="J341">
            <v>0</v>
          </cell>
          <cell r="K341">
            <v>0</v>
          </cell>
          <cell r="L341">
            <v>0</v>
          </cell>
          <cell r="M341">
            <v>29004.6</v>
          </cell>
        </row>
        <row r="342">
          <cell r="A342" t="str">
            <v>Structure137364</v>
          </cell>
          <cell r="B342" t="str">
            <v>Structure1</v>
          </cell>
          <cell r="C342">
            <v>37364</v>
          </cell>
          <cell r="D342">
            <v>0</v>
          </cell>
          <cell r="E342">
            <v>29215.599999999999</v>
          </cell>
          <cell r="F342">
            <v>0</v>
          </cell>
          <cell r="G342">
            <v>0</v>
          </cell>
          <cell r="H342">
            <v>0</v>
          </cell>
          <cell r="I342">
            <v>-68</v>
          </cell>
          <cell r="J342">
            <v>0</v>
          </cell>
          <cell r="K342">
            <v>0</v>
          </cell>
          <cell r="L342">
            <v>0</v>
          </cell>
          <cell r="M342">
            <v>29147.599999999999</v>
          </cell>
        </row>
        <row r="343">
          <cell r="A343" t="str">
            <v>Structure137365</v>
          </cell>
          <cell r="B343" t="str">
            <v>Structure1</v>
          </cell>
          <cell r="C343">
            <v>37365</v>
          </cell>
          <cell r="D343">
            <v>0</v>
          </cell>
          <cell r="E343">
            <v>26598.560000000001</v>
          </cell>
          <cell r="F343">
            <v>0</v>
          </cell>
          <cell r="G343">
            <v>0</v>
          </cell>
          <cell r="H343">
            <v>0</v>
          </cell>
          <cell r="I343">
            <v>-98</v>
          </cell>
          <cell r="J343">
            <v>0</v>
          </cell>
          <cell r="K343">
            <v>0</v>
          </cell>
          <cell r="L343">
            <v>0</v>
          </cell>
          <cell r="M343">
            <v>26500.560000000001</v>
          </cell>
        </row>
        <row r="344">
          <cell r="A344" t="str">
            <v>Structure137366</v>
          </cell>
          <cell r="B344" t="str">
            <v>Structure1</v>
          </cell>
          <cell r="C344">
            <v>37366</v>
          </cell>
          <cell r="D344">
            <v>0</v>
          </cell>
          <cell r="E344">
            <v>26556.720000000001</v>
          </cell>
          <cell r="F344">
            <v>0</v>
          </cell>
          <cell r="G344">
            <v>0</v>
          </cell>
          <cell r="H344">
            <v>0</v>
          </cell>
          <cell r="I344">
            <v>-98</v>
          </cell>
          <cell r="J344">
            <v>0</v>
          </cell>
          <cell r="K344">
            <v>0</v>
          </cell>
          <cell r="L344">
            <v>0</v>
          </cell>
          <cell r="M344">
            <v>26458.720000000001</v>
          </cell>
        </row>
        <row r="345">
          <cell r="A345" t="str">
            <v>Structure137367</v>
          </cell>
          <cell r="B345" t="str">
            <v>Structure1</v>
          </cell>
          <cell r="C345">
            <v>37367</v>
          </cell>
          <cell r="D345">
            <v>0</v>
          </cell>
          <cell r="E345">
            <v>10981.28</v>
          </cell>
          <cell r="F345">
            <v>0</v>
          </cell>
          <cell r="G345">
            <v>0</v>
          </cell>
          <cell r="H345">
            <v>0</v>
          </cell>
          <cell r="I345">
            <v>-15</v>
          </cell>
          <cell r="J345">
            <v>0</v>
          </cell>
          <cell r="K345">
            <v>0</v>
          </cell>
          <cell r="L345">
            <v>0</v>
          </cell>
          <cell r="M345">
            <v>10966.28</v>
          </cell>
        </row>
        <row r="346">
          <cell r="A346" t="str">
            <v>Structure137368</v>
          </cell>
          <cell r="B346" t="str">
            <v>Structure1</v>
          </cell>
          <cell r="C346">
            <v>37368</v>
          </cell>
          <cell r="D346">
            <v>0</v>
          </cell>
          <cell r="E346">
            <v>5329.76</v>
          </cell>
          <cell r="F346">
            <v>0</v>
          </cell>
          <cell r="G346">
            <v>0</v>
          </cell>
          <cell r="H346">
            <v>0</v>
          </cell>
          <cell r="I346">
            <v>-69</v>
          </cell>
          <cell r="J346">
            <v>0</v>
          </cell>
          <cell r="K346">
            <v>0</v>
          </cell>
          <cell r="L346">
            <v>0</v>
          </cell>
          <cell r="M346">
            <v>5260.76</v>
          </cell>
        </row>
        <row r="347">
          <cell r="A347" t="str">
            <v>Structure137369</v>
          </cell>
          <cell r="B347" t="str">
            <v>Structure1</v>
          </cell>
          <cell r="C347">
            <v>37369</v>
          </cell>
          <cell r="D347">
            <v>0</v>
          </cell>
          <cell r="E347">
            <v>17889.8</v>
          </cell>
          <cell r="F347">
            <v>0</v>
          </cell>
          <cell r="G347">
            <v>0</v>
          </cell>
          <cell r="H347">
            <v>0</v>
          </cell>
          <cell r="I347">
            <v>-99</v>
          </cell>
          <cell r="J347">
            <v>0</v>
          </cell>
          <cell r="K347">
            <v>0</v>
          </cell>
          <cell r="L347">
            <v>0</v>
          </cell>
          <cell r="M347">
            <v>17790.8</v>
          </cell>
        </row>
        <row r="348">
          <cell r="A348" t="str">
            <v>Structure137370</v>
          </cell>
          <cell r="B348" t="str">
            <v>Structure1</v>
          </cell>
          <cell r="C348">
            <v>37370</v>
          </cell>
          <cell r="D348">
            <v>0</v>
          </cell>
          <cell r="E348">
            <v>-11.08</v>
          </cell>
          <cell r="F348">
            <v>0</v>
          </cell>
          <cell r="G348">
            <v>0</v>
          </cell>
          <cell r="H348">
            <v>0</v>
          </cell>
          <cell r="I348">
            <v>-84</v>
          </cell>
          <cell r="J348">
            <v>0</v>
          </cell>
          <cell r="K348">
            <v>0</v>
          </cell>
          <cell r="L348">
            <v>0</v>
          </cell>
          <cell r="M348">
            <v>-95.08</v>
          </cell>
        </row>
        <row r="349">
          <cell r="A349" t="str">
            <v>Structure137371</v>
          </cell>
          <cell r="B349" t="str">
            <v>Structure1</v>
          </cell>
          <cell r="C349">
            <v>37371</v>
          </cell>
          <cell r="D349">
            <v>0</v>
          </cell>
          <cell r="E349">
            <v>2407.8000000000002</v>
          </cell>
          <cell r="F349">
            <v>0</v>
          </cell>
          <cell r="G349">
            <v>0</v>
          </cell>
          <cell r="H349">
            <v>0</v>
          </cell>
          <cell r="I349">
            <v>-144</v>
          </cell>
          <cell r="J349">
            <v>0</v>
          </cell>
          <cell r="K349">
            <v>0</v>
          </cell>
          <cell r="L349">
            <v>0</v>
          </cell>
          <cell r="M349">
            <v>2263.8000000000002</v>
          </cell>
        </row>
        <row r="350">
          <cell r="A350" t="str">
            <v>Structure137372</v>
          </cell>
          <cell r="B350" t="str">
            <v>Structure1</v>
          </cell>
          <cell r="C350">
            <v>37372</v>
          </cell>
          <cell r="D350">
            <v>0</v>
          </cell>
          <cell r="E350">
            <v>11873.2</v>
          </cell>
          <cell r="F350">
            <v>0</v>
          </cell>
          <cell r="G350">
            <v>0</v>
          </cell>
          <cell r="H350">
            <v>0</v>
          </cell>
          <cell r="I350">
            <v>-69</v>
          </cell>
          <cell r="J350">
            <v>0</v>
          </cell>
          <cell r="K350">
            <v>0</v>
          </cell>
          <cell r="L350">
            <v>0</v>
          </cell>
          <cell r="M350">
            <v>11804.2</v>
          </cell>
        </row>
        <row r="351">
          <cell r="A351" t="str">
            <v>Structure137373</v>
          </cell>
          <cell r="B351" t="str">
            <v>Structure1</v>
          </cell>
          <cell r="C351">
            <v>37373</v>
          </cell>
          <cell r="D351">
            <v>0</v>
          </cell>
          <cell r="E351">
            <v>11873.2</v>
          </cell>
          <cell r="F351">
            <v>0</v>
          </cell>
          <cell r="G351">
            <v>0</v>
          </cell>
          <cell r="H351">
            <v>0</v>
          </cell>
          <cell r="I351">
            <v>-69</v>
          </cell>
          <cell r="J351">
            <v>0</v>
          </cell>
          <cell r="K351">
            <v>0</v>
          </cell>
          <cell r="L351">
            <v>0</v>
          </cell>
          <cell r="M351">
            <v>11804.2</v>
          </cell>
        </row>
        <row r="352">
          <cell r="A352" t="str">
            <v>Structure137374</v>
          </cell>
          <cell r="B352" t="str">
            <v>Structure1</v>
          </cell>
          <cell r="C352">
            <v>37374</v>
          </cell>
          <cell r="D352">
            <v>0</v>
          </cell>
          <cell r="E352">
            <v>9706</v>
          </cell>
          <cell r="F352">
            <v>0</v>
          </cell>
          <cell r="G352">
            <v>0</v>
          </cell>
          <cell r="H352">
            <v>0</v>
          </cell>
          <cell r="I352">
            <v>-15</v>
          </cell>
          <cell r="J352">
            <v>0</v>
          </cell>
          <cell r="K352">
            <v>0</v>
          </cell>
          <cell r="L352">
            <v>0</v>
          </cell>
          <cell r="M352">
            <v>9691</v>
          </cell>
        </row>
        <row r="353">
          <cell r="A353" t="str">
            <v>Structure137375</v>
          </cell>
          <cell r="B353" t="str">
            <v>Structure1</v>
          </cell>
          <cell r="C353">
            <v>37375</v>
          </cell>
          <cell r="D353">
            <v>0</v>
          </cell>
          <cell r="E353">
            <v>10222.799999999999</v>
          </cell>
          <cell r="F353">
            <v>0</v>
          </cell>
          <cell r="G353">
            <v>0</v>
          </cell>
          <cell r="H353">
            <v>0</v>
          </cell>
          <cell r="I353">
            <v>-69</v>
          </cell>
          <cell r="J353">
            <v>0</v>
          </cell>
          <cell r="K353">
            <v>0</v>
          </cell>
          <cell r="L353">
            <v>0</v>
          </cell>
          <cell r="M353">
            <v>10153.799999999999</v>
          </cell>
        </row>
        <row r="354">
          <cell r="A354" t="str">
            <v>Structure137376</v>
          </cell>
          <cell r="B354" t="str">
            <v>Structure1</v>
          </cell>
          <cell r="C354">
            <v>37376</v>
          </cell>
          <cell r="D354">
            <v>0</v>
          </cell>
          <cell r="E354">
            <v>10105.6</v>
          </cell>
          <cell r="F354">
            <v>0</v>
          </cell>
          <cell r="G354">
            <v>0</v>
          </cell>
          <cell r="H354">
            <v>0</v>
          </cell>
          <cell r="I354">
            <v>-69</v>
          </cell>
          <cell r="J354">
            <v>0</v>
          </cell>
          <cell r="K354">
            <v>0</v>
          </cell>
          <cell r="L354">
            <v>0</v>
          </cell>
          <cell r="M354">
            <v>10036.6</v>
          </cell>
        </row>
        <row r="355">
          <cell r="A355"/>
        </row>
        <row r="356">
          <cell r="A356"/>
        </row>
        <row r="357">
          <cell r="A357"/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/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/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/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/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/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/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/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/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/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/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/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/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/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/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/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/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/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/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/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  <row r="679">
          <cell r="A679"/>
        </row>
        <row r="680">
          <cell r="A680"/>
        </row>
        <row r="681">
          <cell r="A681"/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A691"/>
        </row>
        <row r="692">
          <cell r="A692"/>
        </row>
        <row r="693">
          <cell r="A693"/>
        </row>
        <row r="694">
          <cell r="A694"/>
        </row>
        <row r="695">
          <cell r="A695"/>
        </row>
        <row r="696">
          <cell r="A696"/>
        </row>
        <row r="697">
          <cell r="A697"/>
        </row>
        <row r="698">
          <cell r="A698"/>
        </row>
        <row r="699">
          <cell r="A699"/>
        </row>
        <row r="700">
          <cell r="A700"/>
        </row>
        <row r="701">
          <cell r="A701"/>
        </row>
        <row r="702">
          <cell r="A702"/>
        </row>
        <row r="703">
          <cell r="A703"/>
        </row>
        <row r="704">
          <cell r="A704"/>
        </row>
        <row r="705">
          <cell r="A705"/>
        </row>
        <row r="706">
          <cell r="A706"/>
        </row>
        <row r="707">
          <cell r="A707"/>
        </row>
        <row r="708">
          <cell r="A708"/>
        </row>
        <row r="709">
          <cell r="A709"/>
        </row>
        <row r="710">
          <cell r="A710"/>
        </row>
        <row r="711">
          <cell r="A711"/>
        </row>
        <row r="712">
          <cell r="A712"/>
        </row>
        <row r="713">
          <cell r="A713"/>
        </row>
        <row r="714">
          <cell r="A714"/>
        </row>
        <row r="715">
          <cell r="A715"/>
        </row>
        <row r="716">
          <cell r="A716"/>
        </row>
        <row r="717">
          <cell r="A717"/>
        </row>
        <row r="718">
          <cell r="A718"/>
        </row>
        <row r="719">
          <cell r="A719"/>
        </row>
        <row r="720">
          <cell r="A720"/>
        </row>
        <row r="721">
          <cell r="A721"/>
        </row>
        <row r="722">
          <cell r="A722"/>
        </row>
        <row r="723">
          <cell r="A723"/>
        </row>
        <row r="724">
          <cell r="A724"/>
        </row>
        <row r="725">
          <cell r="A725"/>
        </row>
        <row r="726">
          <cell r="A726"/>
        </row>
        <row r="727">
          <cell r="A727"/>
        </row>
        <row r="728">
          <cell r="A728"/>
        </row>
        <row r="729">
          <cell r="A729"/>
        </row>
        <row r="730">
          <cell r="A730"/>
        </row>
        <row r="731">
          <cell r="A731"/>
        </row>
        <row r="732">
          <cell r="A732"/>
        </row>
        <row r="733">
          <cell r="A733"/>
        </row>
        <row r="734">
          <cell r="A734"/>
        </row>
        <row r="735">
          <cell r="A735"/>
        </row>
        <row r="736">
          <cell r="A736"/>
        </row>
        <row r="737">
          <cell r="A737"/>
        </row>
        <row r="738">
          <cell r="A738"/>
        </row>
        <row r="739">
          <cell r="A739"/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5">
          <cell r="A745"/>
        </row>
        <row r="746">
          <cell r="A746"/>
        </row>
        <row r="747">
          <cell r="A747"/>
        </row>
        <row r="748">
          <cell r="A748"/>
        </row>
        <row r="749">
          <cell r="A749"/>
        </row>
        <row r="750">
          <cell r="A750"/>
        </row>
        <row r="751">
          <cell r="A751"/>
        </row>
        <row r="752">
          <cell r="A752"/>
        </row>
        <row r="753">
          <cell r="A753"/>
        </row>
        <row r="754">
          <cell r="A754"/>
        </row>
        <row r="755">
          <cell r="A755"/>
        </row>
        <row r="756">
          <cell r="A756"/>
        </row>
        <row r="757">
          <cell r="A757"/>
        </row>
        <row r="758">
          <cell r="A758"/>
        </row>
        <row r="759">
          <cell r="A759"/>
        </row>
        <row r="760">
          <cell r="A760"/>
        </row>
        <row r="761">
          <cell r="A761"/>
        </row>
        <row r="762">
          <cell r="A762"/>
        </row>
        <row r="763">
          <cell r="A763"/>
        </row>
        <row r="764">
          <cell r="A764"/>
        </row>
        <row r="765">
          <cell r="A765"/>
        </row>
        <row r="766">
          <cell r="A766"/>
        </row>
        <row r="767">
          <cell r="A767"/>
        </row>
        <row r="768">
          <cell r="A768"/>
        </row>
        <row r="769">
          <cell r="A769"/>
        </row>
        <row r="770">
          <cell r="A770"/>
        </row>
        <row r="771">
          <cell r="A771"/>
        </row>
        <row r="772">
          <cell r="A772"/>
        </row>
        <row r="773">
          <cell r="A773"/>
        </row>
        <row r="774">
          <cell r="A774"/>
        </row>
        <row r="775">
          <cell r="A775"/>
        </row>
        <row r="776">
          <cell r="A776"/>
        </row>
        <row r="777">
          <cell r="A777"/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4">
          <cell r="A784"/>
        </row>
        <row r="785">
          <cell r="A785"/>
        </row>
        <row r="786">
          <cell r="A786"/>
        </row>
        <row r="787">
          <cell r="A787"/>
        </row>
        <row r="788">
          <cell r="A788"/>
        </row>
        <row r="789">
          <cell r="A789"/>
        </row>
        <row r="790">
          <cell r="A790"/>
        </row>
        <row r="791">
          <cell r="A791"/>
        </row>
        <row r="792">
          <cell r="A792"/>
        </row>
        <row r="793">
          <cell r="A793"/>
        </row>
        <row r="794">
          <cell r="A794"/>
        </row>
        <row r="795">
          <cell r="A795"/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2">
          <cell r="A802"/>
        </row>
        <row r="803">
          <cell r="A803"/>
        </row>
        <row r="804">
          <cell r="A804"/>
        </row>
        <row r="805">
          <cell r="A805"/>
        </row>
        <row r="806">
          <cell r="A806"/>
        </row>
        <row r="807">
          <cell r="A807"/>
        </row>
        <row r="808">
          <cell r="A808"/>
        </row>
        <row r="809">
          <cell r="A809"/>
        </row>
        <row r="810">
          <cell r="A810"/>
        </row>
        <row r="811">
          <cell r="A811"/>
        </row>
        <row r="812">
          <cell r="A812"/>
        </row>
        <row r="813">
          <cell r="A813"/>
        </row>
        <row r="814">
          <cell r="A814"/>
        </row>
        <row r="815">
          <cell r="A815"/>
        </row>
        <row r="816">
          <cell r="A816"/>
        </row>
        <row r="817">
          <cell r="A817"/>
        </row>
        <row r="818">
          <cell r="A818"/>
        </row>
        <row r="819">
          <cell r="A819"/>
        </row>
        <row r="820">
          <cell r="A820"/>
        </row>
        <row r="821">
          <cell r="A821"/>
        </row>
        <row r="822">
          <cell r="A822"/>
        </row>
        <row r="823">
          <cell r="A823"/>
        </row>
        <row r="824">
          <cell r="A824"/>
        </row>
        <row r="825">
          <cell r="A825"/>
        </row>
        <row r="826">
          <cell r="A826"/>
        </row>
        <row r="827">
          <cell r="A827"/>
        </row>
        <row r="828">
          <cell r="A828"/>
        </row>
        <row r="829">
          <cell r="A829"/>
        </row>
        <row r="830">
          <cell r="A830"/>
        </row>
        <row r="831">
          <cell r="A831"/>
        </row>
        <row r="832">
          <cell r="A832"/>
        </row>
        <row r="833">
          <cell r="A833"/>
        </row>
        <row r="834">
          <cell r="A834"/>
        </row>
        <row r="835">
          <cell r="A835"/>
        </row>
        <row r="836">
          <cell r="A836"/>
        </row>
        <row r="837">
          <cell r="A837"/>
        </row>
        <row r="838">
          <cell r="A838"/>
        </row>
        <row r="839">
          <cell r="A839"/>
        </row>
        <row r="840">
          <cell r="A840"/>
        </row>
        <row r="841">
          <cell r="A841"/>
        </row>
        <row r="842">
          <cell r="A842"/>
        </row>
        <row r="843">
          <cell r="A843"/>
        </row>
        <row r="844">
          <cell r="A844"/>
        </row>
        <row r="845">
          <cell r="A845"/>
        </row>
        <row r="846">
          <cell r="A846"/>
        </row>
        <row r="847">
          <cell r="A847"/>
        </row>
        <row r="848">
          <cell r="A848"/>
        </row>
        <row r="849">
          <cell r="A849"/>
        </row>
        <row r="850">
          <cell r="A850"/>
        </row>
        <row r="851">
          <cell r="A851"/>
        </row>
        <row r="852">
          <cell r="A852"/>
        </row>
        <row r="853">
          <cell r="A853"/>
        </row>
        <row r="854">
          <cell r="A854"/>
        </row>
        <row r="855">
          <cell r="A855"/>
        </row>
        <row r="856">
          <cell r="A856"/>
        </row>
        <row r="857">
          <cell r="A857"/>
        </row>
        <row r="858">
          <cell r="A858"/>
        </row>
        <row r="859">
          <cell r="A859"/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7">
          <cell r="A867"/>
        </row>
        <row r="868">
          <cell r="A868"/>
        </row>
        <row r="869">
          <cell r="A869"/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pcost"/>
      <sheetName val="capcr"/>
      <sheetName val="energy"/>
      <sheetName val="workcap"/>
      <sheetName val="SUMM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443</v>
          </cell>
          <cell r="C1">
            <v>38078</v>
          </cell>
          <cell r="G1">
            <v>38443</v>
          </cell>
          <cell r="H1">
            <v>38078</v>
          </cell>
          <cell r="L1">
            <v>38443</v>
          </cell>
          <cell r="M1">
            <v>38078</v>
          </cell>
          <cell r="Q1">
            <v>38443</v>
          </cell>
          <cell r="R1">
            <v>38078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776046.50899999996</v>
          </cell>
          <cell r="C3">
            <v>821293.54</v>
          </cell>
          <cell r="D3">
            <v>-45247.031000000075</v>
          </cell>
          <cell r="E3">
            <v>-5.5092398510768845</v>
          </cell>
          <cell r="G3">
            <v>65663.839059999998</v>
          </cell>
          <cell r="H3">
            <v>67757.545629999993</v>
          </cell>
          <cell r="I3">
            <v>-2093.7065699999948</v>
          </cell>
          <cell r="J3">
            <v>-3.089997653446579</v>
          </cell>
          <cell r="L3">
            <v>13247.113908630001</v>
          </cell>
          <cell r="M3">
            <v>12647.920516</v>
          </cell>
          <cell r="N3">
            <v>599.19339263000074</v>
          </cell>
          <cell r="O3">
            <v>4.7374854377998581</v>
          </cell>
          <cell r="Q3">
            <v>52417</v>
          </cell>
          <cell r="R3">
            <v>55109.625113999995</v>
          </cell>
          <cell r="S3">
            <v>-2692.6251139999949</v>
          </cell>
          <cell r="T3">
            <v>-4.8859434416946579</v>
          </cell>
        </row>
        <row r="4">
          <cell r="A4" t="str">
            <v>NC_COMMERCIAL_442</v>
          </cell>
          <cell r="B4">
            <v>819476.19400000002</v>
          </cell>
          <cell r="C4">
            <v>828644.78300000005</v>
          </cell>
          <cell r="D4">
            <v>-9168.5890000000363</v>
          </cell>
          <cell r="E4">
            <v>-1.1064558889523637</v>
          </cell>
          <cell r="G4">
            <v>56208.727939999997</v>
          </cell>
          <cell r="H4">
            <v>55498.248930000002</v>
          </cell>
          <cell r="I4">
            <v>710.47900999999547</v>
          </cell>
          <cell r="J4">
            <v>1.2801827511641373</v>
          </cell>
          <cell r="L4">
            <v>13988.458631580001</v>
          </cell>
          <cell r="M4">
            <v>12761.129658200001</v>
          </cell>
          <cell r="N4">
            <v>1227.3289733799993</v>
          </cell>
          <cell r="O4">
            <v>9.6177141542586444</v>
          </cell>
          <cell r="Q4">
            <v>42220</v>
          </cell>
          <cell r="R4">
            <v>42737.119271800002</v>
          </cell>
          <cell r="S4">
            <v>-517.11927180000202</v>
          </cell>
          <cell r="T4">
            <v>-1.2100003009356368</v>
          </cell>
        </row>
        <row r="5">
          <cell r="A5" t="str">
            <v>NC_INDUSTRIAL_443</v>
          </cell>
          <cell r="B5">
            <v>742150.29700000002</v>
          </cell>
          <cell r="C5">
            <v>798144.61600000004</v>
          </cell>
          <cell r="D5">
            <v>-55994.319000000018</v>
          </cell>
          <cell r="E5">
            <v>-7.0155605735489939</v>
          </cell>
          <cell r="G5">
            <v>38674.483139999997</v>
          </cell>
          <cell r="H5">
            <v>38595.63996</v>
          </cell>
          <cell r="I5">
            <v>78.84317999999621</v>
          </cell>
          <cell r="J5">
            <v>0.20428001733280809</v>
          </cell>
          <cell r="L5">
            <v>12668.505569790001</v>
          </cell>
          <cell r="M5">
            <v>12291.427086400001</v>
          </cell>
          <cell r="N5">
            <v>377.07848338999975</v>
          </cell>
          <cell r="O5">
            <v>3.0678169486700435</v>
          </cell>
          <cell r="Q5">
            <v>26006</v>
          </cell>
          <cell r="R5">
            <v>26304</v>
          </cell>
          <cell r="S5">
            <v>-298</v>
          </cell>
          <cell r="T5">
            <v>-1.1329075425790753</v>
          </cell>
        </row>
        <row r="6">
          <cell r="A6" t="str">
            <v>NC_PUB_ST_HWY_444</v>
          </cell>
          <cell r="B6">
            <v>7946.4049999999997</v>
          </cell>
          <cell r="C6">
            <v>8332.3289999999997</v>
          </cell>
          <cell r="D6">
            <v>-385.92399999999998</v>
          </cell>
          <cell r="E6">
            <v>-4.6316462060007471</v>
          </cell>
          <cell r="G6">
            <v>1235.0031399999998</v>
          </cell>
          <cell r="H6">
            <v>1258.4690399999999</v>
          </cell>
          <cell r="I6">
            <v>-23.465900000000147</v>
          </cell>
          <cell r="J6">
            <v>-1.8646386406136897</v>
          </cell>
          <cell r="L6">
            <v>135.64513334999998</v>
          </cell>
          <cell r="M6">
            <v>128.3178666</v>
          </cell>
          <cell r="N6">
            <v>7.3272667499999784</v>
          </cell>
          <cell r="O6">
            <v>5.7102467054264281</v>
          </cell>
          <cell r="Q6">
            <v>1099</v>
          </cell>
          <cell r="R6">
            <v>1130</v>
          </cell>
          <cell r="S6">
            <v>-31</v>
          </cell>
          <cell r="T6">
            <v>-2.7433628318584069</v>
          </cell>
        </row>
        <row r="7">
          <cell r="A7" t="str">
            <v>NC_PUBLIC_AUTH_445</v>
          </cell>
          <cell r="B7">
            <v>89044.885999999999</v>
          </cell>
          <cell r="C7">
            <v>89262.542000000001</v>
          </cell>
          <cell r="D7">
            <v>-217.65600000000268</v>
          </cell>
          <cell r="E7">
            <v>-0.24383800317943297</v>
          </cell>
          <cell r="G7">
            <v>4357.4336299999995</v>
          </cell>
          <cell r="H7">
            <v>4230.9425899999997</v>
          </cell>
          <cell r="I7">
            <v>126.49103999999988</v>
          </cell>
          <cell r="J7">
            <v>2.9896657141830869</v>
          </cell>
          <cell r="L7">
            <v>1519.9962040200001</v>
          </cell>
          <cell r="M7">
            <v>1374.6431468000001</v>
          </cell>
          <cell r="N7">
            <v>145.35305721999998</v>
          </cell>
          <cell r="O7">
            <v>10.573875667904357</v>
          </cell>
          <cell r="Q7">
            <v>2837</v>
          </cell>
          <cell r="R7">
            <v>2856</v>
          </cell>
          <cell r="S7">
            <v>-19</v>
          </cell>
          <cell r="T7">
            <v>-0.665266106442577</v>
          </cell>
        </row>
        <row r="8">
          <cell r="A8" t="str">
            <v xml:space="preserve">    NC Retail</v>
          </cell>
          <cell r="B8">
            <v>2434664.2909999997</v>
          </cell>
          <cell r="C8">
            <v>2545677.81</v>
          </cell>
          <cell r="D8">
            <v>-111013.51900000032</v>
          </cell>
          <cell r="E8">
            <v>-4.3608628933290001</v>
          </cell>
          <cell r="G8">
            <v>166139.48690999998</v>
          </cell>
          <cell r="H8">
            <v>167340.84615</v>
          </cell>
          <cell r="I8">
            <v>-1201.3592400000198</v>
          </cell>
          <cell r="J8">
            <v>-0.71791153662695861</v>
          </cell>
          <cell r="L8">
            <v>41559.71944737</v>
          </cell>
          <cell r="M8">
            <v>39203.438274000007</v>
          </cell>
          <cell r="N8">
            <v>2356.2811733699928</v>
          </cell>
          <cell r="O8">
            <v>6.0103941825242782</v>
          </cell>
          <cell r="Q8">
            <v>124580</v>
          </cell>
          <cell r="R8">
            <v>128137</v>
          </cell>
          <cell r="S8">
            <v>-3557</v>
          </cell>
          <cell r="T8">
            <v>-2.7759351319291072</v>
          </cell>
        </row>
        <row r="10">
          <cell r="A10" t="str">
            <v>SC_RESIDENTIAL_440</v>
          </cell>
          <cell r="B10">
            <v>111770.724</v>
          </cell>
          <cell r="C10">
            <v>117188.758</v>
          </cell>
          <cell r="D10">
            <v>-5418.0339999999997</v>
          </cell>
          <cell r="E10">
            <v>-4.6233393820932891</v>
          </cell>
          <cell r="G10">
            <v>9458.3489900000004</v>
          </cell>
          <cell r="H10">
            <v>9886.8064100000011</v>
          </cell>
          <cell r="I10">
            <v>-428.45742000000064</v>
          </cell>
          <cell r="J10">
            <v>-4.3336280921475092</v>
          </cell>
          <cell r="L10">
            <v>1644.1473500400002</v>
          </cell>
          <cell r="M10">
            <v>1723.8466301800001</v>
          </cell>
          <cell r="N10">
            <v>-79.699280139999928</v>
          </cell>
          <cell r="O10">
            <v>-4.6233393820932847</v>
          </cell>
          <cell r="Q10">
            <v>7814</v>
          </cell>
          <cell r="R10">
            <v>8163</v>
          </cell>
          <cell r="S10">
            <v>-349</v>
          </cell>
          <cell r="T10">
            <v>-4.2753889501408793</v>
          </cell>
        </row>
        <row r="11">
          <cell r="A11" t="str">
            <v>SC_COMMERCIAL_442</v>
          </cell>
          <cell r="B11">
            <v>120304.159</v>
          </cell>
          <cell r="C11">
            <v>122009.09699999999</v>
          </cell>
          <cell r="D11">
            <v>-1704.9379999999946</v>
          </cell>
          <cell r="E11">
            <v>-1.3973859670480102</v>
          </cell>
          <cell r="G11">
            <v>8504.1306999999979</v>
          </cell>
          <cell r="H11">
            <v>8644.5909100000008</v>
          </cell>
          <cell r="I11">
            <v>-140.46021000000292</v>
          </cell>
          <cell r="J11">
            <v>-1.6248335110631962</v>
          </cell>
          <cell r="L11">
            <v>1769.6741788900001</v>
          </cell>
          <cell r="M11">
            <v>1794.75381687</v>
          </cell>
          <cell r="N11">
            <v>-25.079637979999916</v>
          </cell>
          <cell r="O11">
            <v>-1.3973859670480098</v>
          </cell>
          <cell r="Q11">
            <v>6734</v>
          </cell>
          <cell r="R11">
            <v>6850</v>
          </cell>
          <cell r="S11">
            <v>-116</v>
          </cell>
          <cell r="T11">
            <v>-1.6934306569343065</v>
          </cell>
        </row>
        <row r="12">
          <cell r="A12" t="str">
            <v>SC_INDUSTRIAL_443</v>
          </cell>
          <cell r="B12">
            <v>312187.24599999998</v>
          </cell>
          <cell r="C12">
            <v>281189.09000000003</v>
          </cell>
          <cell r="D12">
            <v>30998.155999999959</v>
          </cell>
          <cell r="E12">
            <v>11.02395402325174</v>
          </cell>
          <cell r="G12">
            <v>13589.960809999999</v>
          </cell>
          <cell r="H12">
            <v>12882.337160000001</v>
          </cell>
          <cell r="I12">
            <v>707.62364999999772</v>
          </cell>
          <cell r="J12">
            <v>5.492975701623366</v>
          </cell>
          <cell r="L12">
            <v>4592.4945874817095</v>
          </cell>
          <cell r="M12">
            <v>4136.4898484158684</v>
          </cell>
          <cell r="N12">
            <v>456.00473906584102</v>
          </cell>
          <cell r="O12">
            <v>11.023954023251742</v>
          </cell>
          <cell r="Q12">
            <v>8997</v>
          </cell>
          <cell r="R12">
            <v>8746</v>
          </cell>
          <cell r="S12">
            <v>251</v>
          </cell>
          <cell r="T12">
            <v>2.8698833752572606</v>
          </cell>
        </row>
        <row r="13">
          <cell r="A13" t="str">
            <v>SC_PUB_ST_HWY_444</v>
          </cell>
          <cell r="B13">
            <v>1205.7070000000001</v>
          </cell>
          <cell r="C13">
            <v>1160.2940000000001</v>
          </cell>
          <cell r="D13">
            <v>45.413000000000011</v>
          </cell>
          <cell r="E13">
            <v>3.9139218163672314</v>
          </cell>
          <cell r="G13">
            <v>197.28196</v>
          </cell>
          <cell r="H13">
            <v>188.19307999999998</v>
          </cell>
          <cell r="I13">
            <v>9.0888800000000174</v>
          </cell>
          <cell r="J13">
            <v>4.829550587088546</v>
          </cell>
          <cell r="L13">
            <v>17.735949970000462</v>
          </cell>
          <cell r="M13">
            <v>17.067924740000446</v>
          </cell>
          <cell r="N13">
            <v>0.66802523000001557</v>
          </cell>
          <cell r="O13">
            <v>3.9139218163672198</v>
          </cell>
          <cell r="Q13">
            <v>180</v>
          </cell>
          <cell r="R13">
            <v>171</v>
          </cell>
          <cell r="S13">
            <v>9</v>
          </cell>
          <cell r="T13">
            <v>5.2631578947368416</v>
          </cell>
        </row>
        <row r="14">
          <cell r="A14" t="str">
            <v>SC_PUBLIC_AUTH_445</v>
          </cell>
          <cell r="B14">
            <v>5942.2539999999999</v>
          </cell>
          <cell r="C14">
            <v>6132.6540000000005</v>
          </cell>
          <cell r="D14">
            <v>-190.40000000000055</v>
          </cell>
          <cell r="E14">
            <v>-3.104691704439881</v>
          </cell>
          <cell r="G14">
            <v>310.44496000000004</v>
          </cell>
          <cell r="H14">
            <v>319.44655999999998</v>
          </cell>
          <cell r="I14">
            <v>-9.0015999999999394</v>
          </cell>
          <cell r="J14">
            <v>-2.8178735122393994</v>
          </cell>
          <cell r="L14">
            <v>87.410556340000014</v>
          </cell>
          <cell r="M14">
            <v>90.211340340000007</v>
          </cell>
          <cell r="N14">
            <v>-2.8007839999999931</v>
          </cell>
          <cell r="O14">
            <v>-3.1046917044398641</v>
          </cell>
          <cell r="Q14">
            <v>223</v>
          </cell>
          <cell r="R14">
            <v>229</v>
          </cell>
          <cell r="S14">
            <v>-6</v>
          </cell>
          <cell r="T14">
            <v>-2.6200873362445414</v>
          </cell>
        </row>
        <row r="15">
          <cell r="A15" t="str">
            <v xml:space="preserve">    SC Retail</v>
          </cell>
          <cell r="B15">
            <v>551410.09</v>
          </cell>
          <cell r="C15">
            <v>527679.89300000004</v>
          </cell>
          <cell r="D15">
            <v>23730.196999999927</v>
          </cell>
          <cell r="E15">
            <v>4.497081907951328</v>
          </cell>
          <cell r="G15">
            <v>32060.167419999998</v>
          </cell>
          <cell r="H15">
            <v>31921.374120000008</v>
          </cell>
          <cell r="I15">
            <v>138.79329999999027</v>
          </cell>
          <cell r="J15">
            <v>0.43479738521980088</v>
          </cell>
          <cell r="L15">
            <v>8111.4626227217104</v>
          </cell>
          <cell r="M15">
            <v>7762.3695605458688</v>
          </cell>
          <cell r="N15">
            <v>349.09306217584162</v>
          </cell>
          <cell r="O15">
            <v>4.4972486745566975</v>
          </cell>
          <cell r="Q15">
            <v>23949</v>
          </cell>
          <cell r="R15">
            <v>24159</v>
          </cell>
          <cell r="S15">
            <v>-210</v>
          </cell>
          <cell r="T15">
            <v>-0.86924127654290329</v>
          </cell>
        </row>
        <row r="17">
          <cell r="A17" t="str">
            <v>FAYETTEVILLE PWC</v>
          </cell>
          <cell r="B17">
            <v>154366</v>
          </cell>
          <cell r="C17">
            <v>155818</v>
          </cell>
          <cell r="D17">
            <v>-1452</v>
          </cell>
          <cell r="E17">
            <v>-0.93185639656522357</v>
          </cell>
          <cell r="G17">
            <v>6184.8990800000001</v>
          </cell>
          <cell r="H17">
            <v>6252.2251100000003</v>
          </cell>
          <cell r="I17">
            <v>-67.326030000000173</v>
          </cell>
          <cell r="J17">
            <v>-1.0768331084611278</v>
          </cell>
          <cell r="L17">
            <v>2933.7420000000002</v>
          </cell>
          <cell r="M17">
            <v>2116.0084400000001</v>
          </cell>
          <cell r="N17">
            <v>817.73356000000013</v>
          </cell>
          <cell r="O17">
            <v>38.645099166050592</v>
          </cell>
          <cell r="Q17">
            <v>3251</v>
          </cell>
          <cell r="R17">
            <v>4136</v>
          </cell>
          <cell r="S17">
            <v>-885</v>
          </cell>
          <cell r="T17">
            <v>-21.397485493230171</v>
          </cell>
        </row>
        <row r="19">
          <cell r="A19" t="str">
            <v>OTHER FULL RQMTS CONTRACTS</v>
          </cell>
          <cell r="B19">
            <v>70908.286999999997</v>
          </cell>
          <cell r="C19">
            <v>76057.650999999998</v>
          </cell>
          <cell r="D19">
            <v>-5149.3640000000014</v>
          </cell>
          <cell r="E19">
            <v>-6.7703431966364596</v>
          </cell>
          <cell r="G19">
            <v>3041.20642</v>
          </cell>
          <cell r="H19">
            <v>3050.1090399999998</v>
          </cell>
          <cell r="I19">
            <v>-8.9026199999998425</v>
          </cell>
          <cell r="J19">
            <v>-0.29187874542346992</v>
          </cell>
          <cell r="L19">
            <v>1219</v>
          </cell>
          <cell r="M19">
            <v>1032.8629005800001</v>
          </cell>
          <cell r="N19">
            <v>186.13709941999991</v>
          </cell>
          <cell r="O19">
            <v>18.02147209619741</v>
          </cell>
          <cell r="Q19">
            <v>1822</v>
          </cell>
          <cell r="R19">
            <v>2017</v>
          </cell>
          <cell r="S19">
            <v>-195</v>
          </cell>
          <cell r="T19">
            <v>-9.6678235002478932</v>
          </cell>
        </row>
        <row r="21">
          <cell r="A21" t="str">
            <v>NCEMPA_447</v>
          </cell>
          <cell r="B21">
            <v>200600.321</v>
          </cell>
          <cell r="C21">
            <v>109601.901</v>
          </cell>
          <cell r="D21">
            <v>90998.42</v>
          </cell>
          <cell r="E21">
            <v>83.026315392102561</v>
          </cell>
          <cell r="G21">
            <v>8799.8269499999988</v>
          </cell>
          <cell r="H21">
            <v>5112.6533600000002</v>
          </cell>
          <cell r="I21">
            <v>3687.1735899999985</v>
          </cell>
          <cell r="J21">
            <v>72.118591470476659</v>
          </cell>
          <cell r="L21">
            <v>4123.8519999999999</v>
          </cell>
          <cell r="M21">
            <v>1433</v>
          </cell>
          <cell r="N21">
            <v>2690.8519999999999</v>
          </cell>
          <cell r="O21">
            <v>187.77752965806002</v>
          </cell>
          <cell r="Q21">
            <v>4676</v>
          </cell>
          <cell r="R21">
            <v>3680</v>
          </cell>
          <cell r="S21">
            <v>996</v>
          </cell>
          <cell r="T21">
            <v>27.065217391304348</v>
          </cell>
        </row>
        <row r="23">
          <cell r="A23" t="str">
            <v>NCEMC_447</v>
          </cell>
          <cell r="B23">
            <v>479811.69799999997</v>
          </cell>
          <cell r="C23">
            <v>372853.647</v>
          </cell>
          <cell r="D23">
            <v>106958.05099999998</v>
          </cell>
          <cell r="E23">
            <v>28.686336277139858</v>
          </cell>
          <cell r="G23">
            <v>22377.007229999999</v>
          </cell>
          <cell r="H23">
            <v>14481.88301</v>
          </cell>
          <cell r="I23">
            <v>7895.1242199999997</v>
          </cell>
          <cell r="J23">
            <v>54.517248996889947</v>
          </cell>
          <cell r="L23">
            <v>9118.8715812673508</v>
          </cell>
          <cell r="M23">
            <v>5175.2086203600002</v>
          </cell>
          <cell r="N23">
            <v>3943.6629609073507</v>
          </cell>
          <cell r="O23">
            <v>76.20297557459665</v>
          </cell>
          <cell r="Q23">
            <v>13258</v>
          </cell>
          <cell r="R23">
            <v>9307</v>
          </cell>
          <cell r="S23">
            <v>3951</v>
          </cell>
          <cell r="T23">
            <v>42.451917911249595</v>
          </cell>
        </row>
        <row r="25">
          <cell r="A25" t="str">
            <v>OTHER_TERM_CONTRACTS</v>
          </cell>
          <cell r="B25">
            <v>51333</v>
          </cell>
          <cell r="C25">
            <v>13989</v>
          </cell>
          <cell r="D25">
            <v>37344</v>
          </cell>
          <cell r="E25">
            <v>266.95260561870043</v>
          </cell>
          <cell r="G25">
            <v>4798.8681999999999</v>
          </cell>
          <cell r="H25">
            <v>3867</v>
          </cell>
          <cell r="I25">
            <v>931.86819999999989</v>
          </cell>
          <cell r="J25">
            <v>24.097962244634079</v>
          </cell>
          <cell r="L25">
            <v>2464.3832000000002</v>
          </cell>
          <cell r="M25">
            <v>412</v>
          </cell>
          <cell r="N25">
            <v>2052.3832000000002</v>
          </cell>
          <cell r="O25">
            <v>498.15126213592242</v>
          </cell>
          <cell r="Q25">
            <v>2334</v>
          </cell>
          <cell r="R25">
            <v>3455</v>
          </cell>
          <cell r="S25">
            <v>-1121</v>
          </cell>
          <cell r="T25">
            <v>-32.445730824891463</v>
          </cell>
        </row>
        <row r="26">
          <cell r="A26" t="str">
            <v>EXCESS_GENERATION_SALES</v>
          </cell>
          <cell r="B26">
            <v>260069</v>
          </cell>
          <cell r="C26">
            <v>308029</v>
          </cell>
          <cell r="D26">
            <v>-47960</v>
          </cell>
          <cell r="E26">
            <v>-15.569962568459465</v>
          </cell>
          <cell r="G26">
            <v>11878.956269999999</v>
          </cell>
          <cell r="H26">
            <v>12464.70902</v>
          </cell>
          <cell r="I26">
            <v>-585.75275000000147</v>
          </cell>
          <cell r="J26">
            <v>-4.6992894022647747</v>
          </cell>
          <cell r="L26">
            <v>9516.1382699999995</v>
          </cell>
          <cell r="M26">
            <v>8522</v>
          </cell>
          <cell r="N26">
            <v>994.13826999999947</v>
          </cell>
          <cell r="O26">
            <v>11.665551161699126</v>
          </cell>
          <cell r="Q26">
            <v>2363</v>
          </cell>
          <cell r="R26">
            <v>3943</v>
          </cell>
          <cell r="S26">
            <v>-1580</v>
          </cell>
          <cell r="T26">
            <v>-40.071011919857973</v>
          </cell>
        </row>
        <row r="28">
          <cell r="A28" t="str">
            <v>Total</v>
          </cell>
          <cell r="B28">
            <v>4203162.686999999</v>
          </cell>
          <cell r="C28">
            <v>4109706.9020000002</v>
          </cell>
          <cell r="D28">
            <v>93455.784999998752</v>
          </cell>
          <cell r="E28">
            <v>2.274025550447849</v>
          </cell>
          <cell r="G28">
            <v>255280.41847999996</v>
          </cell>
          <cell r="H28">
            <v>244490.79981</v>
          </cell>
          <cell r="I28">
            <v>10789.618669999967</v>
          </cell>
          <cell r="J28">
            <v>4.4130980300219287</v>
          </cell>
          <cell r="L28">
            <v>79047.169121359053</v>
          </cell>
          <cell r="M28">
            <v>65656.887795485876</v>
          </cell>
          <cell r="N28">
            <v>13390.281325873177</v>
          </cell>
          <cell r="O28">
            <v>20.39432841773198</v>
          </cell>
          <cell r="Q28">
            <v>176233</v>
          </cell>
          <cell r="R28">
            <v>178834</v>
          </cell>
          <cell r="S28">
            <v>-2601</v>
          </cell>
          <cell r="T28">
            <v>-1.4544214187458759</v>
          </cell>
        </row>
        <row r="30">
          <cell r="L30">
            <v>0.30964838428276092</v>
          </cell>
          <cell r="M30">
            <v>0.26854543339262466</v>
          </cell>
          <cell r="Q30">
            <v>0.69035063891438675</v>
          </cell>
          <cell r="R30">
            <v>0.731454926479754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565</v>
          </cell>
          <cell r="C1">
            <v>38200</v>
          </cell>
          <cell r="G1">
            <v>38565</v>
          </cell>
          <cell r="H1">
            <v>38200</v>
          </cell>
          <cell r="L1">
            <v>38565</v>
          </cell>
          <cell r="M1">
            <v>38200</v>
          </cell>
          <cell r="Q1">
            <v>38565</v>
          </cell>
          <cell r="R1">
            <v>38200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590597.0519999999</v>
          </cell>
          <cell r="C3">
            <v>1243199.602</v>
          </cell>
          <cell r="D3">
            <v>347397.44999999995</v>
          </cell>
          <cell r="E3">
            <v>27.943819274163506</v>
          </cell>
          <cell r="G3">
            <v>141440.96621000001</v>
          </cell>
          <cell r="H3">
            <v>110479.21956999999</v>
          </cell>
          <cell r="I3">
            <v>30961.746640000027</v>
          </cell>
          <cell r="J3">
            <v>28.024950538669007</v>
          </cell>
          <cell r="L3">
            <v>27151.491677639999</v>
          </cell>
          <cell r="M3">
            <v>19145.2738708</v>
          </cell>
          <cell r="N3">
            <v>8006.217806839999</v>
          </cell>
          <cell r="O3">
            <v>41.818246429218895</v>
          </cell>
          <cell r="Q3">
            <v>114289</v>
          </cell>
          <cell r="R3">
            <v>91333.94569919999</v>
          </cell>
          <cell r="S3">
            <v>22955.05430080001</v>
          </cell>
          <cell r="T3">
            <v>25.133102621450721</v>
          </cell>
        </row>
        <row r="4">
          <cell r="A4" t="str">
            <v>NC_COMMERCIAL_442</v>
          </cell>
          <cell r="B4">
            <v>1184287.02</v>
          </cell>
          <cell r="C4">
            <v>1110792.0160000001</v>
          </cell>
          <cell r="D4">
            <v>73495.003999999957</v>
          </cell>
          <cell r="E4">
            <v>6.6164505093093826</v>
          </cell>
          <cell r="G4">
            <v>80865.823860000004</v>
          </cell>
          <cell r="H4">
            <v>75529.772559999998</v>
          </cell>
          <cell r="I4">
            <v>5336.0513000000064</v>
          </cell>
          <cell r="J4">
            <v>7.0648316804623077</v>
          </cell>
          <cell r="L4">
            <v>20215.779431400002</v>
          </cell>
          <cell r="M4">
            <v>17106.197046400004</v>
          </cell>
          <cell r="N4">
            <v>3109.5823849999979</v>
          </cell>
          <cell r="O4">
            <v>18.178104558046165</v>
          </cell>
          <cell r="Q4">
            <v>60650</v>
          </cell>
          <cell r="R4">
            <v>58423.575513599993</v>
          </cell>
          <cell r="S4">
            <v>2226.4244864000066</v>
          </cell>
          <cell r="T4">
            <v>3.8108322998508255</v>
          </cell>
        </row>
        <row r="5">
          <cell r="A5" t="str">
            <v>NC_INDUSTRIAL_443</v>
          </cell>
          <cell r="B5">
            <v>861894.18900000001</v>
          </cell>
          <cell r="C5">
            <v>919534.17200000002</v>
          </cell>
          <cell r="D5">
            <v>-57639.983000000007</v>
          </cell>
          <cell r="E5">
            <v>-6.2683894470862587</v>
          </cell>
          <cell r="G5">
            <v>49244.30199</v>
          </cell>
          <cell r="H5">
            <v>49255.264810000001</v>
          </cell>
          <cell r="I5">
            <v>-10.962820000000647</v>
          </cell>
          <cell r="J5">
            <v>-2.2257153711972191E-2</v>
          </cell>
          <cell r="L5">
            <v>14712.533806230002</v>
          </cell>
          <cell r="M5">
            <v>14160.8262488</v>
          </cell>
          <cell r="N5">
            <v>551.70755743000154</v>
          </cell>
          <cell r="O5">
            <v>3.8960124765089441</v>
          </cell>
          <cell r="Q5">
            <v>34532</v>
          </cell>
          <cell r="R5">
            <v>35094</v>
          </cell>
          <cell r="S5">
            <v>-562</v>
          </cell>
          <cell r="T5">
            <v>-1.6014133470108851</v>
          </cell>
        </row>
        <row r="6">
          <cell r="A6" t="str">
            <v>NC_PUB_ST_HWY_444</v>
          </cell>
          <cell r="B6">
            <v>6706.5519999999997</v>
          </cell>
          <cell r="C6">
            <v>8736.1550000000007</v>
          </cell>
          <cell r="D6">
            <v>-2029.603000000001</v>
          </cell>
          <cell r="E6">
            <v>-23.232222871503549</v>
          </cell>
          <cell r="G6">
            <v>1046.6339399999999</v>
          </cell>
          <cell r="H6">
            <v>1325.0437199999999</v>
          </cell>
          <cell r="I6">
            <v>-278.40977999999996</v>
          </cell>
          <cell r="J6">
            <v>-21.011365572148819</v>
          </cell>
          <cell r="L6">
            <v>114.48084264000001</v>
          </cell>
          <cell r="M6">
            <v>134.536787</v>
          </cell>
          <cell r="N6">
            <v>-20.055944359999998</v>
          </cell>
          <cell r="O6">
            <v>-14.907405481595154</v>
          </cell>
          <cell r="Q6">
            <v>932</v>
          </cell>
          <cell r="R6">
            <v>1191</v>
          </cell>
          <cell r="S6">
            <v>-259</v>
          </cell>
          <cell r="T6">
            <v>-21.746431570109152</v>
          </cell>
        </row>
        <row r="7">
          <cell r="A7" t="str">
            <v>NC_PUBLIC_AUTH_445</v>
          </cell>
          <cell r="B7">
            <v>119214.011</v>
          </cell>
          <cell r="C7">
            <v>131423.29</v>
          </cell>
          <cell r="D7">
            <v>-12209.27900000001</v>
          </cell>
          <cell r="E7">
            <v>-9.2900421226709575</v>
          </cell>
          <cell r="G7">
            <v>7081.1170299999994</v>
          </cell>
          <cell r="H7">
            <v>6491.7719000000006</v>
          </cell>
          <cell r="I7">
            <v>589.34512999999879</v>
          </cell>
          <cell r="J7">
            <v>9.0783400753806323</v>
          </cell>
          <cell r="L7">
            <v>2034.9831677699999</v>
          </cell>
          <cell r="M7">
            <v>2023.9186660000003</v>
          </cell>
          <cell r="N7">
            <v>11.064501769999652</v>
          </cell>
          <cell r="O7">
            <v>0.54668707571471409</v>
          </cell>
          <cell r="Q7">
            <v>5046</v>
          </cell>
          <cell r="R7">
            <v>4468</v>
          </cell>
          <cell r="S7">
            <v>578</v>
          </cell>
          <cell r="T7">
            <v>12.936436884512087</v>
          </cell>
        </row>
        <row r="8">
          <cell r="A8" t="str">
            <v xml:space="preserve">    NC Retail</v>
          </cell>
          <cell r="B8">
            <v>3762698.824</v>
          </cell>
          <cell r="C8">
            <v>3413685.2349999999</v>
          </cell>
          <cell r="D8">
            <v>349013.58900000015</v>
          </cell>
          <cell r="E8">
            <v>10.223953439573645</v>
          </cell>
          <cell r="G8">
            <v>279678.84303000005</v>
          </cell>
          <cell r="H8">
            <v>243081.07255999994</v>
          </cell>
          <cell r="I8">
            <v>36597.770470000105</v>
          </cell>
          <cell r="J8">
            <v>15.055787801399735</v>
          </cell>
          <cell r="L8">
            <v>64229.268925679993</v>
          </cell>
          <cell r="M8">
            <v>52570.752618999999</v>
          </cell>
          <cell r="N8">
            <v>11658.516306679994</v>
          </cell>
          <cell r="O8">
            <v>22.17681072815077</v>
          </cell>
          <cell r="Q8">
            <v>215450</v>
          </cell>
          <cell r="R8">
            <v>190510</v>
          </cell>
          <cell r="S8">
            <v>24940</v>
          </cell>
          <cell r="T8">
            <v>13.091176316203873</v>
          </cell>
        </row>
        <row r="10">
          <cell r="A10" t="str">
            <v>SC_RESIDENTIAL_440</v>
          </cell>
          <cell r="B10">
            <v>234491.14499999999</v>
          </cell>
          <cell r="C10">
            <v>183134.73699999999</v>
          </cell>
          <cell r="D10">
            <v>51356.407999999996</v>
          </cell>
          <cell r="E10">
            <v>28.042963798834077</v>
          </cell>
          <cell r="G10">
            <v>20925.433889999997</v>
          </cell>
          <cell r="H10">
            <v>15311.123220000001</v>
          </cell>
          <cell r="I10">
            <v>5614.3106699999953</v>
          </cell>
          <cell r="J10">
            <v>36.668182923812921</v>
          </cell>
          <cell r="L10">
            <v>5158.8051899999991</v>
          </cell>
          <cell r="M10">
            <v>2693.9119812700001</v>
          </cell>
          <cell r="N10">
            <v>2464.8932087299991</v>
          </cell>
          <cell r="O10">
            <v>91.498654219874169</v>
          </cell>
          <cell r="Q10">
            <v>15767</v>
          </cell>
          <cell r="R10">
            <v>12617</v>
          </cell>
          <cell r="S10">
            <v>3150</v>
          </cell>
          <cell r="T10">
            <v>24.966315288895935</v>
          </cell>
        </row>
        <row r="11">
          <cell r="A11" t="str">
            <v>SC_COMMERCIAL_442</v>
          </cell>
          <cell r="B11">
            <v>183341.56599999999</v>
          </cell>
          <cell r="C11">
            <v>162225.59400000001</v>
          </cell>
          <cell r="D11">
            <v>21115.97199999998</v>
          </cell>
          <cell r="E11">
            <v>13.016424523000964</v>
          </cell>
          <cell r="G11">
            <v>14030.540299999999</v>
          </cell>
          <cell r="H11">
            <v>11712.21931</v>
          </cell>
          <cell r="I11">
            <v>2318.3209899999983</v>
          </cell>
          <cell r="J11">
            <v>19.79403671190305</v>
          </cell>
          <cell r="L11">
            <v>4033.5144519999994</v>
          </cell>
          <cell r="M11">
            <v>2386.3384877400003</v>
          </cell>
          <cell r="N11">
            <v>1647.1759642599991</v>
          </cell>
          <cell r="O11">
            <v>69.025244018084351</v>
          </cell>
          <cell r="Q11">
            <v>9997</v>
          </cell>
          <cell r="R11">
            <v>9326</v>
          </cell>
          <cell r="S11">
            <v>671</v>
          </cell>
          <cell r="T11">
            <v>7.1949388805490022</v>
          </cell>
        </row>
        <row r="12">
          <cell r="A12" t="str">
            <v>SC_INDUSTRIAL_443</v>
          </cell>
          <cell r="B12">
            <v>309734.00300000003</v>
          </cell>
          <cell r="C12">
            <v>304134.46999999997</v>
          </cell>
          <cell r="D12">
            <v>5599.533000000054</v>
          </cell>
          <cell r="E12">
            <v>1.8411372443248721</v>
          </cell>
          <cell r="G12">
            <v>16905.224190000001</v>
          </cell>
          <cell r="H12">
            <v>14863.330260000001</v>
          </cell>
          <cell r="I12">
            <v>2041.8939300000002</v>
          </cell>
          <cell r="J12">
            <v>13.737795596826091</v>
          </cell>
          <cell r="L12">
            <v>6814.1480660000007</v>
          </cell>
          <cell r="M12">
            <v>4474.032572559413</v>
          </cell>
          <cell r="N12">
            <v>2340.1154934405877</v>
          </cell>
          <cell r="O12">
            <v>52.304391072010063</v>
          </cell>
          <cell r="Q12">
            <v>10091</v>
          </cell>
          <cell r="R12">
            <v>10389</v>
          </cell>
          <cell r="S12">
            <v>-298</v>
          </cell>
          <cell r="T12">
            <v>-2.8684185195880256</v>
          </cell>
        </row>
        <row r="13">
          <cell r="A13" t="str">
            <v>SC_PUB_ST_HWY_444</v>
          </cell>
          <cell r="B13">
            <v>1233.9749999999999</v>
          </cell>
          <cell r="C13">
            <v>1193.24</v>
          </cell>
          <cell r="D13">
            <v>40.7349999999999</v>
          </cell>
          <cell r="E13">
            <v>3.4138144882839914</v>
          </cell>
          <cell r="G13">
            <v>211.22348000000002</v>
          </cell>
          <cell r="H13">
            <v>193.33487</v>
          </cell>
          <cell r="I13">
            <v>17.888610000000028</v>
          </cell>
          <cell r="J13">
            <v>9.2526557676843435</v>
          </cell>
          <cell r="L13">
            <v>27.147449999999996</v>
          </cell>
          <cell r="M13">
            <v>17.552560400000459</v>
          </cell>
          <cell r="N13">
            <v>9.5948895999995365</v>
          </cell>
          <cell r="O13">
            <v>54.663760621494774</v>
          </cell>
          <cell r="Q13">
            <v>184</v>
          </cell>
          <cell r="R13">
            <v>176</v>
          </cell>
          <cell r="S13">
            <v>8</v>
          </cell>
          <cell r="T13">
            <v>4.5454545454545459</v>
          </cell>
        </row>
        <row r="14">
          <cell r="A14" t="str">
            <v>SC_PUBLIC_AUTH_445</v>
          </cell>
          <cell r="B14">
            <v>7103.6540000000005</v>
          </cell>
          <cell r="C14">
            <v>7464.4539999999997</v>
          </cell>
          <cell r="D14">
            <v>-360.79999999999927</v>
          </cell>
          <cell r="E14">
            <v>-4.8335752353755455</v>
          </cell>
          <cell r="G14">
            <v>431.1986</v>
          </cell>
          <cell r="H14">
            <v>402.78032999999999</v>
          </cell>
          <cell r="I14">
            <v>28.418270000000007</v>
          </cell>
          <cell r="J14">
            <v>7.0555257750546083</v>
          </cell>
          <cell r="L14">
            <v>156.28038800000002</v>
          </cell>
          <cell r="M14">
            <v>109.80211834000001</v>
          </cell>
          <cell r="N14">
            <v>46.478269660000009</v>
          </cell>
          <cell r="O14">
            <v>42.329119294475724</v>
          </cell>
          <cell r="Q14">
            <v>275</v>
          </cell>
          <cell r="R14">
            <v>293</v>
          </cell>
          <cell r="S14">
            <v>-18</v>
          </cell>
          <cell r="T14">
            <v>-6.1433447098976108</v>
          </cell>
        </row>
        <row r="15">
          <cell r="A15" t="str">
            <v xml:space="preserve">    SC Retail</v>
          </cell>
          <cell r="B15">
            <v>735904.34299999999</v>
          </cell>
          <cell r="C15">
            <v>658152.495</v>
          </cell>
          <cell r="D15">
            <v>77751.847999999998</v>
          </cell>
          <cell r="E15">
            <v>11.813652396774701</v>
          </cell>
          <cell r="G15">
            <v>52503.620459999998</v>
          </cell>
          <cell r="H15">
            <v>42482.787990000004</v>
          </cell>
          <cell r="I15">
            <v>10020.832469999994</v>
          </cell>
          <cell r="J15">
            <v>23.587982202012707</v>
          </cell>
          <cell r="L15">
            <v>16189.895546</v>
          </cell>
          <cell r="M15">
            <v>9681.6377203094144</v>
          </cell>
          <cell r="N15">
            <v>6508.2578256905854</v>
          </cell>
          <cell r="O15">
            <v>67.222695309472797</v>
          </cell>
          <cell r="Q15">
            <v>36314</v>
          </cell>
          <cell r="R15">
            <v>32801</v>
          </cell>
          <cell r="S15">
            <v>3513</v>
          </cell>
          <cell r="T15">
            <v>10.710039328069266</v>
          </cell>
        </row>
        <row r="17">
          <cell r="A17" t="str">
            <v>FAYETTEVILLE PWC</v>
          </cell>
          <cell r="B17">
            <v>201063</v>
          </cell>
          <cell r="C17">
            <v>172931</v>
          </cell>
          <cell r="D17">
            <v>28132</v>
          </cell>
          <cell r="E17">
            <v>16.267759973631101</v>
          </cell>
          <cell r="G17">
            <v>7234.9040600000008</v>
          </cell>
          <cell r="H17">
            <v>6223.1277900000005</v>
          </cell>
          <cell r="I17">
            <v>1011.7762700000003</v>
          </cell>
          <cell r="J17">
            <v>16.258323854860134</v>
          </cell>
          <cell r="L17">
            <v>5937.3903900000005</v>
          </cell>
          <cell r="M17">
            <v>3308.5158920000003</v>
          </cell>
          <cell r="N17">
            <v>2628.8744980000001</v>
          </cell>
          <cell r="O17">
            <v>79.457816852463225</v>
          </cell>
          <cell r="Q17">
            <v>1298</v>
          </cell>
          <cell r="R17">
            <v>2915</v>
          </cell>
          <cell r="S17">
            <v>-1617</v>
          </cell>
          <cell r="T17">
            <v>-55.471698113207545</v>
          </cell>
        </row>
        <row r="19">
          <cell r="A19" t="str">
            <v>OTHER FULL RQMTS CONTRACTS</v>
          </cell>
          <cell r="B19">
            <v>96485.967000000004</v>
          </cell>
          <cell r="C19">
            <v>89550.641000000003</v>
          </cell>
          <cell r="D19">
            <v>6935.3260000000009</v>
          </cell>
          <cell r="E19">
            <v>7.7445855468527585</v>
          </cell>
          <cell r="G19">
            <v>4809.1698399999996</v>
          </cell>
          <cell r="H19">
            <v>3754.6969599999998</v>
          </cell>
          <cell r="I19">
            <v>1054.4728799999998</v>
          </cell>
          <cell r="J19">
            <v>28.08410082714105</v>
          </cell>
          <cell r="L19">
            <v>2494</v>
          </cell>
          <cell r="M19">
            <v>1713.282863612</v>
          </cell>
          <cell r="N19">
            <v>780.71713638799997</v>
          </cell>
          <cell r="O19">
            <v>45.568490350861623</v>
          </cell>
          <cell r="Q19">
            <v>2315</v>
          </cell>
          <cell r="R19">
            <v>2041</v>
          </cell>
          <cell r="S19">
            <v>274</v>
          </cell>
          <cell r="T19">
            <v>13.424791768740812</v>
          </cell>
        </row>
        <row r="21">
          <cell r="A21" t="str">
            <v>NCEMPA_447</v>
          </cell>
          <cell r="B21">
            <v>389913.28600000002</v>
          </cell>
          <cell r="C21">
            <v>291760.34999999998</v>
          </cell>
          <cell r="D21">
            <v>98152.936000000045</v>
          </cell>
          <cell r="E21">
            <v>33.641629508601852</v>
          </cell>
          <cell r="G21">
            <v>21771.374629999998</v>
          </cell>
          <cell r="H21">
            <v>15011.621230000001</v>
          </cell>
          <cell r="I21">
            <v>6759.7533999999978</v>
          </cell>
          <cell r="J21">
            <v>45.030135629128168</v>
          </cell>
          <cell r="L21">
            <v>11511.733</v>
          </cell>
          <cell r="M21">
            <v>4883</v>
          </cell>
          <cell r="N21">
            <v>6628.7330000000002</v>
          </cell>
          <cell r="O21">
            <v>135.75123899242269</v>
          </cell>
          <cell r="Q21">
            <v>10260</v>
          </cell>
          <cell r="R21">
            <v>10129</v>
          </cell>
          <cell r="S21">
            <v>131</v>
          </cell>
          <cell r="T21">
            <v>1.2933162207522952</v>
          </cell>
        </row>
        <row r="23">
          <cell r="A23" t="str">
            <v>NCEMC_447</v>
          </cell>
          <cell r="B23">
            <v>603793.46100000001</v>
          </cell>
          <cell r="C23">
            <v>463842.63500000001</v>
          </cell>
          <cell r="D23">
            <v>139950.826</v>
          </cell>
          <cell r="E23">
            <v>30.172048759597097</v>
          </cell>
          <cell r="G23">
            <v>22366.44283</v>
          </cell>
          <cell r="H23">
            <v>15490.251259999999</v>
          </cell>
          <cell r="I23">
            <v>6876.1915700000009</v>
          </cell>
          <cell r="J23">
            <v>44.390445671828317</v>
          </cell>
          <cell r="L23">
            <v>17836.05883794</v>
          </cell>
          <cell r="M23">
            <v>8970.7165609000003</v>
          </cell>
          <cell r="N23">
            <v>8865.3422770399993</v>
          </cell>
          <cell r="O23">
            <v>98.825352655558333</v>
          </cell>
          <cell r="Q23">
            <v>4530</v>
          </cell>
          <cell r="R23">
            <v>6520</v>
          </cell>
          <cell r="S23">
            <v>-1990</v>
          </cell>
          <cell r="T23">
            <v>-30.521472392638039</v>
          </cell>
        </row>
        <row r="25">
          <cell r="A25" t="str">
            <v>OTHER_TERM_CONTRACTS</v>
          </cell>
          <cell r="B25">
            <v>127842</v>
          </cell>
          <cell r="C25">
            <v>39962</v>
          </cell>
          <cell r="D25">
            <v>87880</v>
          </cell>
          <cell r="E25">
            <v>219.90891346779443</v>
          </cell>
          <cell r="G25">
            <v>16074.11492</v>
          </cell>
          <cell r="H25">
            <v>5966</v>
          </cell>
          <cell r="I25">
            <v>10108.11492</v>
          </cell>
          <cell r="J25">
            <v>169.42867784109956</v>
          </cell>
          <cell r="L25">
            <v>11147.39292</v>
          </cell>
          <cell r="M25">
            <v>2830</v>
          </cell>
          <cell r="N25">
            <v>8317.3929200000002</v>
          </cell>
          <cell r="O25">
            <v>293.90080989399291</v>
          </cell>
          <cell r="Q25">
            <v>4927</v>
          </cell>
          <cell r="R25">
            <v>3136</v>
          </cell>
          <cell r="S25">
            <v>1791</v>
          </cell>
          <cell r="T25">
            <v>57.110969387755105</v>
          </cell>
        </row>
        <row r="26">
          <cell r="A26" t="str">
            <v>EXCESS_GENERATION_SALES</v>
          </cell>
          <cell r="B26">
            <v>59803</v>
          </cell>
          <cell r="C26">
            <v>48696</v>
          </cell>
          <cell r="D26">
            <v>11107</v>
          </cell>
          <cell r="E26">
            <v>22.808854936750453</v>
          </cell>
          <cell r="G26">
            <v>3970.9450999999999</v>
          </cell>
          <cell r="H26">
            <v>3060.3167200000007</v>
          </cell>
          <cell r="I26">
            <v>910.6283799999992</v>
          </cell>
          <cell r="J26">
            <v>29.756017540563544</v>
          </cell>
          <cell r="L26">
            <v>2758.9381000000003</v>
          </cell>
          <cell r="M26">
            <v>2778</v>
          </cell>
          <cell r="N26">
            <v>-19.061899999999696</v>
          </cell>
          <cell r="O26">
            <v>-0.68617350611949957</v>
          </cell>
          <cell r="Q26">
            <v>1212</v>
          </cell>
          <cell r="R26">
            <v>282</v>
          </cell>
          <cell r="S26">
            <v>930</v>
          </cell>
          <cell r="T26">
            <v>329.78723404255322</v>
          </cell>
        </row>
        <row r="28">
          <cell r="A28" t="str">
            <v>Total</v>
          </cell>
          <cell r="B28">
            <v>5977503.881000001</v>
          </cell>
          <cell r="C28">
            <v>5178580.3559999997</v>
          </cell>
          <cell r="D28">
            <v>798923.5250000013</v>
          </cell>
          <cell r="E28">
            <v>15.427462162952702</v>
          </cell>
          <cell r="G28">
            <v>408409.4148700001</v>
          </cell>
          <cell r="H28">
            <v>335069.87450999988</v>
          </cell>
          <cell r="I28">
            <v>73339.540360000217</v>
          </cell>
          <cell r="J28">
            <v>21.887834729174216</v>
          </cell>
          <cell r="L28">
            <v>132104.67771962</v>
          </cell>
          <cell r="M28">
            <v>86735.905655821407</v>
          </cell>
          <cell r="N28">
            <v>45368.772063798591</v>
          </cell>
          <cell r="O28">
            <v>52.306794655292336</v>
          </cell>
          <cell r="Q28">
            <v>276305</v>
          </cell>
          <cell r="R28">
            <v>248334</v>
          </cell>
          <cell r="S28">
            <v>27971</v>
          </cell>
          <cell r="T28">
            <v>11.263459695410214</v>
          </cell>
        </row>
        <row r="30">
          <cell r="L30">
            <v>0.32346139170584487</v>
          </cell>
          <cell r="M30">
            <v>0.25885915820591876</v>
          </cell>
          <cell r="Q30">
            <v>0.67653925188759434</v>
          </cell>
          <cell r="R30">
            <v>0.7411409347472945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Month Actual vs. Month Prior"/>
      <sheetName val="Yr Actual vs. Yr Prior"/>
      <sheetName val="Qtr Actual vs. Qtr"/>
    </sheetNames>
    <sheetDataSet>
      <sheetData sheetId="0"/>
      <sheetData sheetId="1"/>
      <sheetData sheetId="2"/>
      <sheetData sheetId="3">
        <row r="1">
          <cell r="Q1" t="str">
            <v>TO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 xml:space="preserve">Month Actual vs. Prior </v>
          </cell>
          <cell r="B1">
            <v>38687</v>
          </cell>
          <cell r="C1">
            <v>38322</v>
          </cell>
          <cell r="G1">
            <v>38687</v>
          </cell>
          <cell r="H1">
            <v>38322</v>
          </cell>
          <cell r="L1">
            <v>38687</v>
          </cell>
          <cell r="M1">
            <v>38322</v>
          </cell>
          <cell r="Q1">
            <v>38687</v>
          </cell>
          <cell r="R1">
            <v>38322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535522.6270000001</v>
          </cell>
          <cell r="C3">
            <v>1426507.6340000001</v>
          </cell>
          <cell r="D3">
            <v>109014.99300000002</v>
          </cell>
          <cell r="E3">
            <v>7.6420897022693408</v>
          </cell>
          <cell r="G3">
            <v>128312.40645000001</v>
          </cell>
          <cell r="H3">
            <v>114031.42406</v>
          </cell>
          <cell r="I3">
            <v>14280.982390000005</v>
          </cell>
          <cell r="J3">
            <v>12.52372537458251</v>
          </cell>
          <cell r="L3">
            <v>31908.160189060003</v>
          </cell>
          <cell r="M3">
            <v>24350.485312380002</v>
          </cell>
          <cell r="N3">
            <v>7557.674876680001</v>
          </cell>
          <cell r="O3">
            <v>31.037060574877383</v>
          </cell>
          <cell r="Q3">
            <v>96404</v>
          </cell>
          <cell r="R3">
            <v>89680.938747620006</v>
          </cell>
          <cell r="S3">
            <v>6723.0612523799937</v>
          </cell>
          <cell r="T3">
            <v>7.4966446005878957</v>
          </cell>
        </row>
        <row r="4">
          <cell r="A4" t="str">
            <v>NC_COMMERCIAL_442</v>
          </cell>
          <cell r="B4">
            <v>951519.33299999998</v>
          </cell>
          <cell r="C4">
            <v>924202.73100000003</v>
          </cell>
          <cell r="D4">
            <v>27316.601999999955</v>
          </cell>
          <cell r="E4">
            <v>2.9556937113184052</v>
          </cell>
          <cell r="G4">
            <v>68583.785889999999</v>
          </cell>
          <cell r="H4">
            <v>62435.024400000002</v>
          </cell>
          <cell r="I4">
            <v>6148.7614899999971</v>
          </cell>
          <cell r="J4">
            <v>9.8482567262358547</v>
          </cell>
          <cell r="L4">
            <v>19772.57173974</v>
          </cell>
          <cell r="M4">
            <v>15776.14061817</v>
          </cell>
          <cell r="N4">
            <v>3996.43112157</v>
          </cell>
          <cell r="O4">
            <v>25.332121577105831</v>
          </cell>
          <cell r="Q4">
            <v>48811</v>
          </cell>
          <cell r="R4">
            <v>46658.883781830002</v>
          </cell>
          <cell r="S4">
            <v>2152.1162181699983</v>
          </cell>
          <cell r="T4">
            <v>4.6124468562792318</v>
          </cell>
        </row>
        <row r="5">
          <cell r="A5" t="str">
            <v>NC_INDUSTRIAL_443</v>
          </cell>
          <cell r="B5">
            <v>712987.76800000004</v>
          </cell>
          <cell r="C5">
            <v>771861.54200000002</v>
          </cell>
          <cell r="D5">
            <v>-58873.773999999976</v>
          </cell>
          <cell r="E5">
            <v>-7.6275045194569335</v>
          </cell>
          <cell r="G5">
            <v>40045.986519999999</v>
          </cell>
          <cell r="H5">
            <v>39902.33554</v>
          </cell>
          <cell r="I5">
            <v>143.65097999999853</v>
          </cell>
          <cell r="J5">
            <v>0.36000644587832697</v>
          </cell>
          <cell r="L5">
            <v>14815.885819040002</v>
          </cell>
          <cell r="M5">
            <v>13175.67652194</v>
          </cell>
          <cell r="N5">
            <v>1640.209297100002</v>
          </cell>
          <cell r="O5">
            <v>12.448767198927072</v>
          </cell>
          <cell r="Q5">
            <v>25230</v>
          </cell>
          <cell r="R5">
            <v>26727</v>
          </cell>
          <cell r="S5">
            <v>-1497</v>
          </cell>
          <cell r="T5">
            <v>-5.6010775620159388</v>
          </cell>
        </row>
        <row r="6">
          <cell r="A6" t="str">
            <v>NC_PUB_ST_HWY_444</v>
          </cell>
          <cell r="B6">
            <v>9631.9979999999996</v>
          </cell>
          <cell r="C6">
            <v>9430.5849999999991</v>
          </cell>
          <cell r="D6">
            <v>201.41300000000047</v>
          </cell>
          <cell r="E6">
            <v>2.1357423744126214</v>
          </cell>
          <cell r="G6">
            <v>1547.9310500000001</v>
          </cell>
          <cell r="H6">
            <v>1453.5367699999999</v>
          </cell>
          <cell r="I6">
            <v>94.394280000000208</v>
          </cell>
          <cell r="J6">
            <v>6.4941102246763398</v>
          </cell>
          <cell r="L6">
            <v>200.15291844000001</v>
          </cell>
          <cell r="M6">
            <v>160.98008594999999</v>
          </cell>
          <cell r="N6">
            <v>39.172832490000019</v>
          </cell>
          <cell r="O6">
            <v>24.333961718822167</v>
          </cell>
          <cell r="Q6">
            <v>1348</v>
          </cell>
          <cell r="R6">
            <v>1293</v>
          </cell>
          <cell r="S6">
            <v>55</v>
          </cell>
          <cell r="T6">
            <v>4.2536736272235114</v>
          </cell>
        </row>
        <row r="7">
          <cell r="A7" t="str">
            <v>NC_PUBLIC_AUTH_445</v>
          </cell>
          <cell r="B7">
            <v>79710.414999999994</v>
          </cell>
          <cell r="C7">
            <v>78477.665999999997</v>
          </cell>
          <cell r="D7">
            <v>1232.7489999999962</v>
          </cell>
          <cell r="E7">
            <v>1.5708278072388087</v>
          </cell>
          <cell r="G7">
            <v>4261.3629800000008</v>
          </cell>
          <cell r="H7">
            <v>3876.9164599999999</v>
          </cell>
          <cell r="I7">
            <v>384.44652000000087</v>
          </cell>
          <cell r="J7">
            <v>9.916296210313515</v>
          </cell>
          <cell r="L7">
            <v>1656.3824236999999</v>
          </cell>
          <cell r="M7">
            <v>1339.61375862</v>
          </cell>
          <cell r="N7">
            <v>316.76866507999989</v>
          </cell>
          <cell r="O7">
            <v>23.646268414435994</v>
          </cell>
          <cell r="Q7">
            <v>2605</v>
          </cell>
          <cell r="R7">
            <v>2537</v>
          </cell>
          <cell r="S7">
            <v>68</v>
          </cell>
          <cell r="T7">
            <v>2.6803310997240835</v>
          </cell>
        </row>
        <row r="8">
          <cell r="A8" t="str">
            <v xml:space="preserve">    NC Retail</v>
          </cell>
          <cell r="B8">
            <v>3289372.1410000003</v>
          </cell>
          <cell r="C8">
            <v>3210480.1580000003</v>
          </cell>
          <cell r="D8">
            <v>78891.983000000007</v>
          </cell>
          <cell r="E8">
            <v>2.457326602795344</v>
          </cell>
          <cell r="G8">
            <v>242751.47289000003</v>
          </cell>
          <cell r="H8">
            <v>221699.23723000003</v>
          </cell>
          <cell r="I8">
            <v>21052.235660000006</v>
          </cell>
          <cell r="J8">
            <v>9.4958538978460894</v>
          </cell>
          <cell r="L8">
            <v>68353.153089979998</v>
          </cell>
          <cell r="M8">
            <v>54802.896297059997</v>
          </cell>
          <cell r="N8">
            <v>13550.256792920001</v>
          </cell>
          <cell r="O8">
            <v>24.725439180204294</v>
          </cell>
          <cell r="Q8">
            <v>174398</v>
          </cell>
          <cell r="R8">
            <v>166896</v>
          </cell>
          <cell r="S8">
            <v>7502</v>
          </cell>
          <cell r="T8">
            <v>4.4950148595532546</v>
          </cell>
        </row>
        <row r="10">
          <cell r="A10" t="str">
            <v>SC_RESIDENTIAL_440</v>
          </cell>
          <cell r="B10">
            <v>233295.23699999999</v>
          </cell>
          <cell r="C10">
            <v>225074.44200000001</v>
          </cell>
          <cell r="D10">
            <v>8220.7949999999837</v>
          </cell>
          <cell r="E10">
            <v>3.6524782320686517</v>
          </cell>
          <cell r="G10">
            <v>19644.419130000002</v>
          </cell>
          <cell r="H10">
            <v>17335.44169</v>
          </cell>
          <cell r="I10">
            <v>2308.9774400000024</v>
          </cell>
          <cell r="J10">
            <v>13.319403573846882</v>
          </cell>
          <cell r="L10">
            <v>5132.4952139999996</v>
          </cell>
          <cell r="M10">
            <v>3310.8450418200005</v>
          </cell>
          <cell r="N10">
            <v>1821.6501721799991</v>
          </cell>
          <cell r="O10">
            <v>55.020701638715842</v>
          </cell>
          <cell r="Q10">
            <v>14512</v>
          </cell>
          <cell r="R10">
            <v>14025</v>
          </cell>
          <cell r="S10">
            <v>487</v>
          </cell>
          <cell r="T10">
            <v>3.4723707664884134</v>
          </cell>
        </row>
        <row r="11">
          <cell r="A11" t="str">
            <v>SC_COMMERCIAL_442</v>
          </cell>
          <cell r="B11">
            <v>144283.10999999999</v>
          </cell>
          <cell r="C11">
            <v>145634.04399999999</v>
          </cell>
          <cell r="D11">
            <v>-1350.9340000000084</v>
          </cell>
          <cell r="E11">
            <v>-0.92762239027023674</v>
          </cell>
          <cell r="G11">
            <v>11383.19197</v>
          </cell>
          <cell r="H11">
            <v>10174.399300000001</v>
          </cell>
          <cell r="I11">
            <v>1208.7926699999989</v>
          </cell>
          <cell r="J11">
            <v>11.880727641581737</v>
          </cell>
          <cell r="L11">
            <v>3174.2284199999999</v>
          </cell>
          <cell r="M11">
            <v>2142.27678724</v>
          </cell>
          <cell r="N11">
            <v>1031.9516327599999</v>
          </cell>
          <cell r="O11">
            <v>48.170789083212433</v>
          </cell>
          <cell r="Q11">
            <v>8209</v>
          </cell>
          <cell r="R11">
            <v>8032</v>
          </cell>
          <cell r="S11">
            <v>177</v>
          </cell>
          <cell r="T11">
            <v>2.2036852589641436</v>
          </cell>
        </row>
        <row r="12">
          <cell r="A12" t="str">
            <v>SC_INDUSTRIAL_443</v>
          </cell>
          <cell r="B12">
            <v>235278.821</v>
          </cell>
          <cell r="C12">
            <v>263890.89799999999</v>
          </cell>
          <cell r="D12">
            <v>-28612.07699999999</v>
          </cell>
          <cell r="E12">
            <v>-10.842388735969207</v>
          </cell>
          <cell r="G12">
            <v>13109.338489999998</v>
          </cell>
          <cell r="H12">
            <v>12384.68705</v>
          </cell>
          <cell r="I12">
            <v>724.65143999999782</v>
          </cell>
          <cell r="J12">
            <v>5.8511889486944915</v>
          </cell>
          <cell r="L12">
            <v>5176.1340620000001</v>
          </cell>
          <cell r="M12">
            <v>3882.0212429520193</v>
          </cell>
          <cell r="N12">
            <v>1294.1128190479808</v>
          </cell>
          <cell r="O12">
            <v>33.336057122240113</v>
          </cell>
          <cell r="Q12">
            <v>7933</v>
          </cell>
          <cell r="R12">
            <v>8503</v>
          </cell>
          <cell r="S12">
            <v>-570</v>
          </cell>
          <cell r="T12">
            <v>-6.7035164059743622</v>
          </cell>
        </row>
        <row r="13">
          <cell r="A13" t="str">
            <v>SC_PUB_ST_HWY_444</v>
          </cell>
          <cell r="B13">
            <v>1304.826</v>
          </cell>
          <cell r="C13">
            <v>1308.8019999999999</v>
          </cell>
          <cell r="D13">
            <v>-3.9759999999998854</v>
          </cell>
          <cell r="E13">
            <v>-0.3037892668256838</v>
          </cell>
          <cell r="G13">
            <v>224.68688</v>
          </cell>
          <cell r="H13">
            <v>212.12176000000002</v>
          </cell>
          <cell r="I13">
            <v>12.565119999999979</v>
          </cell>
          <cell r="J13">
            <v>5.9235412717676761</v>
          </cell>
          <cell r="L13">
            <v>28.706171999999999</v>
          </cell>
          <cell r="M13">
            <v>19.252477420000503</v>
          </cell>
          <cell r="N13">
            <v>9.453694579999496</v>
          </cell>
          <cell r="O13">
            <v>49.103782197809473</v>
          </cell>
          <cell r="Q13">
            <v>196</v>
          </cell>
          <cell r="R13">
            <v>193</v>
          </cell>
          <cell r="S13">
            <v>3</v>
          </cell>
          <cell r="T13">
            <v>1.5544041450777202</v>
          </cell>
        </row>
        <row r="14">
          <cell r="A14" t="str">
            <v>SC_PUBLIC_AUTH_445</v>
          </cell>
          <cell r="B14">
            <v>5487.8540000000003</v>
          </cell>
          <cell r="C14">
            <v>6001.4539999999997</v>
          </cell>
          <cell r="D14">
            <v>-513.59999999999945</v>
          </cell>
          <cell r="E14">
            <v>-8.5579261292346729</v>
          </cell>
          <cell r="G14">
            <v>334.73975000000002</v>
          </cell>
          <cell r="H14">
            <v>313.86137000000002</v>
          </cell>
          <cell r="I14">
            <v>20.878379999999993</v>
          </cell>
          <cell r="J14">
            <v>6.6521024871585785</v>
          </cell>
          <cell r="L14">
            <v>120.732788</v>
          </cell>
          <cell r="M14">
            <v>88.281388340000007</v>
          </cell>
          <cell r="N14">
            <v>32.451399659999993</v>
          </cell>
          <cell r="O14">
            <v>36.759049976671434</v>
          </cell>
          <cell r="Q14">
            <v>214</v>
          </cell>
          <cell r="R14">
            <v>226</v>
          </cell>
          <cell r="S14">
            <v>-12</v>
          </cell>
          <cell r="T14">
            <v>-5.3097345132743365</v>
          </cell>
        </row>
        <row r="15">
          <cell r="A15" t="str">
            <v xml:space="preserve">    SC Retail</v>
          </cell>
          <cell r="B15">
            <v>619649.848</v>
          </cell>
          <cell r="C15">
            <v>641909.64000000013</v>
          </cell>
          <cell r="D15">
            <v>-22259.792000000132</v>
          </cell>
          <cell r="E15">
            <v>-3.4677453979348445</v>
          </cell>
          <cell r="G15">
            <v>44696.376220000006</v>
          </cell>
          <cell r="H15">
            <v>40420.511170000005</v>
          </cell>
          <cell r="I15">
            <v>4275.8650500000003</v>
          </cell>
          <cell r="J15">
            <v>10.5784536766906</v>
          </cell>
          <cell r="L15">
            <v>13632.296655999999</v>
          </cell>
          <cell r="M15">
            <v>9442.6769377720211</v>
          </cell>
          <cell r="N15">
            <v>4189.6197182279775</v>
          </cell>
          <cell r="O15">
            <v>44.368982925476523</v>
          </cell>
          <cell r="Q15">
            <v>31064</v>
          </cell>
          <cell r="R15">
            <v>30978</v>
          </cell>
          <cell r="S15">
            <v>86</v>
          </cell>
          <cell r="T15">
            <v>0.27761637290980695</v>
          </cell>
        </row>
        <row r="17">
          <cell r="A17" t="str">
            <v>FAYETTEVILLE PWC</v>
          </cell>
          <cell r="B17">
            <v>193238</v>
          </cell>
          <cell r="C17">
            <v>199112.3</v>
          </cell>
          <cell r="D17">
            <v>-5874.2999999999884</v>
          </cell>
          <cell r="E17">
            <v>-2.9502446609275212</v>
          </cell>
          <cell r="G17">
            <v>7075.8654699999997</v>
          </cell>
          <cell r="H17">
            <v>7154.3163700000005</v>
          </cell>
          <cell r="I17">
            <v>-78.450900000000729</v>
          </cell>
          <cell r="J17">
            <v>-1.0965534083587181</v>
          </cell>
          <cell r="L17">
            <v>4094.7132200000001</v>
          </cell>
          <cell r="M17">
            <v>3223.1502674800004</v>
          </cell>
          <cell r="N17">
            <v>871.56295251999973</v>
          </cell>
          <cell r="O17">
            <v>27.040717316646418</v>
          </cell>
          <cell r="Q17">
            <v>2981</v>
          </cell>
          <cell r="R17">
            <v>3931</v>
          </cell>
          <cell r="S17">
            <v>-950</v>
          </cell>
          <cell r="T17">
            <v>-24.166878656830324</v>
          </cell>
        </row>
        <row r="19">
          <cell r="A19" t="str">
            <v>OTHER FULL RQMTS CONTRACTS</v>
          </cell>
          <cell r="B19">
            <v>97429.119999999995</v>
          </cell>
          <cell r="C19">
            <v>80863.008000000002</v>
          </cell>
          <cell r="D19">
            <v>16566.111999999994</v>
          </cell>
          <cell r="E19">
            <v>20.486638340240809</v>
          </cell>
          <cell r="G19">
            <v>4097.4350599999998</v>
          </cell>
          <cell r="H19">
            <v>3428.8712500000001</v>
          </cell>
          <cell r="I19">
            <v>668.56380999999965</v>
          </cell>
          <cell r="J19">
            <v>19.498072725827768</v>
          </cell>
          <cell r="L19">
            <v>1908</v>
          </cell>
          <cell r="M19">
            <v>1308.9780283008004</v>
          </cell>
          <cell r="N19">
            <v>599.02197169919964</v>
          </cell>
          <cell r="O19">
            <v>45.76256887037264</v>
          </cell>
          <cell r="Q19">
            <v>2189</v>
          </cell>
          <cell r="R19">
            <v>2120</v>
          </cell>
          <cell r="S19">
            <v>69</v>
          </cell>
          <cell r="T19">
            <v>3.2547169811320753</v>
          </cell>
        </row>
        <row r="21">
          <cell r="A21" t="str">
            <v>NCEMPA_447</v>
          </cell>
          <cell r="B21">
            <v>192364.46799999999</v>
          </cell>
          <cell r="C21">
            <v>186301.98300000001</v>
          </cell>
          <cell r="D21">
            <v>6062.484999999986</v>
          </cell>
          <cell r="E21">
            <v>3.2541172683062567</v>
          </cell>
          <cell r="G21">
            <v>9580.4816899999987</v>
          </cell>
          <cell r="H21">
            <v>9631.4171099999985</v>
          </cell>
          <cell r="I21">
            <v>-50.935419999999795</v>
          </cell>
          <cell r="J21">
            <v>-0.52884658008544916</v>
          </cell>
          <cell r="L21">
            <v>4039.2559999999999</v>
          </cell>
          <cell r="M21">
            <v>3307</v>
          </cell>
          <cell r="N21">
            <v>732.25599999999986</v>
          </cell>
          <cell r="O21">
            <v>22.142606592077406</v>
          </cell>
          <cell r="Q21">
            <v>5541</v>
          </cell>
          <cell r="R21">
            <v>6324</v>
          </cell>
          <cell r="S21">
            <v>-783</v>
          </cell>
          <cell r="T21">
            <v>-12.381404174573055</v>
          </cell>
        </row>
        <row r="23">
          <cell r="A23" t="str">
            <v>NCEMC_447</v>
          </cell>
          <cell r="B23">
            <v>606004.48699999996</v>
          </cell>
          <cell r="C23">
            <v>476159.71500000003</v>
          </cell>
          <cell r="D23">
            <v>129844.77199999994</v>
          </cell>
          <cell r="E23">
            <v>27.269163667069137</v>
          </cell>
          <cell r="G23">
            <v>22530.966179999999</v>
          </cell>
          <cell r="H23">
            <v>16372.728359999999</v>
          </cell>
          <cell r="I23">
            <v>6158.2378200000003</v>
          </cell>
          <cell r="J23">
            <v>37.612777080239795</v>
          </cell>
          <cell r="L23">
            <v>12841.235079530001</v>
          </cell>
          <cell r="M23">
            <v>7932.8208519</v>
          </cell>
          <cell r="N23">
            <v>4908.4142276300008</v>
          </cell>
          <cell r="O23">
            <v>61.87476459214858</v>
          </cell>
          <cell r="Q23">
            <v>9690</v>
          </cell>
          <cell r="R23">
            <v>8440</v>
          </cell>
          <cell r="S23">
            <v>1250</v>
          </cell>
          <cell r="T23">
            <v>14.810426540284361</v>
          </cell>
        </row>
        <row r="25">
          <cell r="A25" t="str">
            <v>OTHER_TERM_CONTRACTS</v>
          </cell>
          <cell r="B25">
            <v>75305</v>
          </cell>
          <cell r="C25">
            <v>41682</v>
          </cell>
          <cell r="D25">
            <v>33623</v>
          </cell>
          <cell r="E25">
            <v>80.665515090446718</v>
          </cell>
          <cell r="G25">
            <v>8621.2994099999996</v>
          </cell>
          <cell r="H25">
            <v>6720</v>
          </cell>
          <cell r="I25">
            <v>1901.2994099999996</v>
          </cell>
          <cell r="J25">
            <v>28.293145982142853</v>
          </cell>
          <cell r="L25">
            <v>3775.5705200000007</v>
          </cell>
          <cell r="M25">
            <v>2424</v>
          </cell>
          <cell r="N25">
            <v>1351.5705200000007</v>
          </cell>
          <cell r="O25">
            <v>55.757859735973625</v>
          </cell>
          <cell r="Q25">
            <v>4846</v>
          </cell>
          <cell r="R25">
            <v>4296</v>
          </cell>
          <cell r="S25">
            <v>550</v>
          </cell>
          <cell r="T25">
            <v>12.802607076350093</v>
          </cell>
        </row>
        <row r="26">
          <cell r="A26" t="str">
            <v>EXCESS_GENERATION_SALES</v>
          </cell>
          <cell r="B26">
            <v>486342</v>
          </cell>
          <cell r="C26">
            <v>243916</v>
          </cell>
          <cell r="D26">
            <v>242426</v>
          </cell>
          <cell r="E26">
            <v>99.389133964151583</v>
          </cell>
          <cell r="G26">
            <v>39258.540439999997</v>
          </cell>
          <cell r="H26">
            <v>11819.224440000002</v>
          </cell>
          <cell r="I26">
            <v>27439.315999999995</v>
          </cell>
          <cell r="J26">
            <v>232.15834625440101</v>
          </cell>
          <cell r="L26">
            <v>13852.549310000002</v>
          </cell>
          <cell r="M26">
            <v>7727</v>
          </cell>
          <cell r="N26">
            <v>6125.5493100000022</v>
          </cell>
          <cell r="O26">
            <v>79.274612527500992</v>
          </cell>
          <cell r="Q26">
            <v>25406</v>
          </cell>
          <cell r="R26">
            <v>4092</v>
          </cell>
          <cell r="S26">
            <v>21314</v>
          </cell>
          <cell r="T26">
            <v>520.86999022482894</v>
          </cell>
        </row>
        <row r="28">
          <cell r="A28" t="str">
            <v>Total</v>
          </cell>
          <cell r="B28">
            <v>5559705.0640000002</v>
          </cell>
          <cell r="C28">
            <v>5080424.8040000005</v>
          </cell>
          <cell r="D28">
            <v>479280.25999999978</v>
          </cell>
          <cell r="E28">
            <v>9.4338619011277416</v>
          </cell>
          <cell r="G28">
            <v>378612.43736000004</v>
          </cell>
          <cell r="H28">
            <v>317246.30593000009</v>
          </cell>
          <cell r="I28">
            <v>61366.13142999995</v>
          </cell>
          <cell r="J28">
            <v>19.34337146971864</v>
          </cell>
          <cell r="L28">
            <v>122496.77387551</v>
          </cell>
          <cell r="M28">
            <v>90168.52238251282</v>
          </cell>
          <cell r="N28">
            <v>32328.25149299718</v>
          </cell>
          <cell r="O28">
            <v>35.853145464505118</v>
          </cell>
          <cell r="Q28">
            <v>256116</v>
          </cell>
          <cell r="R28">
            <v>227078</v>
          </cell>
          <cell r="S28">
            <v>29038</v>
          </cell>
          <cell r="T28">
            <v>12.7876764812091</v>
          </cell>
        </row>
        <row r="30">
          <cell r="L30">
            <v>0.32354133617389624</v>
          </cell>
          <cell r="M30">
            <v>0.28422245018168429</v>
          </cell>
          <cell r="Q30">
            <v>0.67645955263871727</v>
          </cell>
          <cell r="R30">
            <v>0.71577823210368419</v>
          </cell>
        </row>
      </sheetData>
      <sheetData sheetId="12"/>
      <sheetData sheetId="1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Month Actual vs. Month Prior"/>
      <sheetName val="Yr Actual vs. Yr Prior"/>
      <sheetName val="Qtr Actual vs. Q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 xml:space="preserve">Month Actual vs. Prior </v>
          </cell>
          <cell r="B1">
            <v>38384</v>
          </cell>
          <cell r="C1">
            <v>38018</v>
          </cell>
          <cell r="G1">
            <v>38384</v>
          </cell>
          <cell r="H1">
            <v>38018</v>
          </cell>
          <cell r="L1">
            <v>38384</v>
          </cell>
          <cell r="M1">
            <v>38018</v>
          </cell>
          <cell r="Q1">
            <v>38384</v>
          </cell>
          <cell r="R1">
            <v>38018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208706.145</v>
          </cell>
          <cell r="C3">
            <v>1347281.0560000001</v>
          </cell>
          <cell r="D3">
            <v>-138574.91100000008</v>
          </cell>
          <cell r="E3">
            <v>-10.285523601988512</v>
          </cell>
          <cell r="G3">
            <v>97122.408030000006</v>
          </cell>
          <cell r="H3">
            <v>105017.72742</v>
          </cell>
          <cell r="I3">
            <v>-7895.3193899999897</v>
          </cell>
          <cell r="J3">
            <v>-7.5180825027988316</v>
          </cell>
          <cell r="L3">
            <v>20632.613895150003</v>
          </cell>
          <cell r="M3">
            <v>20748.128262400001</v>
          </cell>
          <cell r="N3">
            <v>-115.51436724999803</v>
          </cell>
          <cell r="O3">
            <v>-0.5567459666197192</v>
          </cell>
          <cell r="Q3">
            <v>76490</v>
          </cell>
          <cell r="R3">
            <v>84269.599157599994</v>
          </cell>
          <cell r="S3">
            <v>-7779.5991575999942</v>
          </cell>
          <cell r="T3">
            <v>-9.2317979857133068</v>
          </cell>
        </row>
        <row r="4">
          <cell r="A4" t="str">
            <v>NC_COMMERCIAL_442</v>
          </cell>
          <cell r="B4">
            <v>766319.03500000003</v>
          </cell>
          <cell r="C4">
            <v>835062.41599999997</v>
          </cell>
          <cell r="D4">
            <v>-68743.380999999936</v>
          </cell>
          <cell r="E4">
            <v>-8.2321248906500841</v>
          </cell>
          <cell r="G4">
            <v>53679.205460000012</v>
          </cell>
          <cell r="H4">
            <v>56090.469789999996</v>
          </cell>
          <cell r="I4">
            <v>-2411.2643299999836</v>
          </cell>
          <cell r="J4">
            <v>-4.2988841759173004</v>
          </cell>
          <cell r="L4">
            <v>13081.065927450001</v>
          </cell>
          <cell r="M4">
            <v>12859.961206399999</v>
          </cell>
          <cell r="N4">
            <v>221.1047210500019</v>
          </cell>
          <cell r="O4">
            <v>1.7193265010781291</v>
          </cell>
          <cell r="Q4">
            <v>40598</v>
          </cell>
          <cell r="R4">
            <v>43230.508583599993</v>
          </cell>
          <cell r="S4">
            <v>-2632.5085835999926</v>
          </cell>
          <cell r="T4">
            <v>-6.0894693813495087</v>
          </cell>
        </row>
        <row r="5">
          <cell r="A5" t="str">
            <v>NC_INDUSTRIAL_443</v>
          </cell>
          <cell r="B5">
            <v>677341.21</v>
          </cell>
          <cell r="C5">
            <v>705930.50600000005</v>
          </cell>
          <cell r="D5">
            <v>-28589.296000000089</v>
          </cell>
          <cell r="E5">
            <v>-4.0498739970871984</v>
          </cell>
          <cell r="G5">
            <v>34941.541510000003</v>
          </cell>
          <cell r="H5">
            <v>34699.974450000002</v>
          </cell>
          <cell r="I5">
            <v>241.56706000000122</v>
          </cell>
          <cell r="J5">
            <v>0.69615918694142209</v>
          </cell>
          <cell r="L5">
            <v>11562.214454699999</v>
          </cell>
          <cell r="M5">
            <v>10871.3297924</v>
          </cell>
          <cell r="N5">
            <v>690.88466229999904</v>
          </cell>
          <cell r="O5">
            <v>6.3551071993325712</v>
          </cell>
          <cell r="Q5">
            <v>23379</v>
          </cell>
          <cell r="R5">
            <v>23829</v>
          </cell>
          <cell r="S5">
            <v>-450</v>
          </cell>
          <cell r="T5">
            <v>-1.8884552436107265</v>
          </cell>
        </row>
        <row r="6">
          <cell r="A6" t="str">
            <v>NC_PUB_ST_HWY_444</v>
          </cell>
          <cell r="B6">
            <v>7684.232</v>
          </cell>
          <cell r="C6">
            <v>8040.2879999999996</v>
          </cell>
          <cell r="D6">
            <v>-356.05599999999959</v>
          </cell>
          <cell r="E6">
            <v>-4.428398584727308</v>
          </cell>
          <cell r="G6">
            <v>1186.8781999999999</v>
          </cell>
          <cell r="H6">
            <v>1212.9122299999999</v>
          </cell>
          <cell r="I6">
            <v>-26.03403000000003</v>
          </cell>
          <cell r="J6">
            <v>-2.1464067519543462</v>
          </cell>
          <cell r="L6">
            <v>131.16984023999998</v>
          </cell>
          <cell r="M6">
            <v>123.82043519999999</v>
          </cell>
          <cell r="N6">
            <v>7.3494050399999935</v>
          </cell>
          <cell r="O6">
            <v>5.9355348155003052</v>
          </cell>
          <cell r="Q6">
            <v>1056</v>
          </cell>
          <cell r="R6">
            <v>1089</v>
          </cell>
          <cell r="S6">
            <v>-33</v>
          </cell>
          <cell r="T6">
            <v>-3.0303030303030303</v>
          </cell>
        </row>
        <row r="7">
          <cell r="A7" t="str">
            <v>NC_PUBLIC_AUTH_445</v>
          </cell>
          <cell r="B7">
            <v>93805.373000000007</v>
          </cell>
          <cell r="C7">
            <v>101879.571</v>
          </cell>
          <cell r="D7">
            <v>-8074.1979999999894</v>
          </cell>
          <cell r="E7">
            <v>-7.9252375336366407</v>
          </cell>
          <cell r="G7">
            <v>4645.4007799999999</v>
          </cell>
          <cell r="H7">
            <v>4508.3932100000002</v>
          </cell>
          <cell r="I7">
            <v>137.00756999999976</v>
          </cell>
          <cell r="J7">
            <v>3.038944555592562</v>
          </cell>
          <cell r="L7">
            <v>1601.2577171100002</v>
          </cell>
          <cell r="M7">
            <v>1568.9453933999998</v>
          </cell>
          <cell r="N7">
            <v>32.312323710000328</v>
          </cell>
          <cell r="O7">
            <v>2.0594932013521237</v>
          </cell>
          <cell r="Q7">
            <v>3044</v>
          </cell>
          <cell r="R7">
            <v>2939</v>
          </cell>
          <cell r="S7">
            <v>105</v>
          </cell>
          <cell r="T7">
            <v>3.5726437563797209</v>
          </cell>
        </row>
        <row r="8">
          <cell r="A8" t="str">
            <v xml:space="preserve">    NC Retail</v>
          </cell>
          <cell r="B8">
            <v>2753855.9950000001</v>
          </cell>
          <cell r="C8">
            <v>2998193.8370000003</v>
          </cell>
          <cell r="D8">
            <v>-244337.84200000018</v>
          </cell>
          <cell r="E8">
            <v>-8.1495011758307516</v>
          </cell>
          <cell r="G8">
            <v>191575.43398000003</v>
          </cell>
          <cell r="H8">
            <v>201529.47709999999</v>
          </cell>
          <cell r="I8">
            <v>-9954.0431199999584</v>
          </cell>
          <cell r="J8">
            <v>-4.9392492171558162</v>
          </cell>
          <cell r="L8">
            <v>47008.32183465</v>
          </cell>
          <cell r="M8">
            <v>46172.185089799998</v>
          </cell>
          <cell r="N8">
            <v>836.13674485000229</v>
          </cell>
          <cell r="O8">
            <v>1.8109100602967025</v>
          </cell>
          <cell r="Q8">
            <v>144567</v>
          </cell>
          <cell r="R8">
            <v>155357</v>
          </cell>
          <cell r="S8">
            <v>-10790</v>
          </cell>
          <cell r="T8">
            <v>-6.9452937427988441</v>
          </cell>
        </row>
        <row r="10">
          <cell r="A10" t="str">
            <v>SC_RESIDENTIAL_440</v>
          </cell>
          <cell r="B10">
            <v>185087.736</v>
          </cell>
          <cell r="C10">
            <v>202424.239</v>
          </cell>
          <cell r="D10">
            <v>-17336.502999999997</v>
          </cell>
          <cell r="E10">
            <v>-8.5644402496679248</v>
          </cell>
          <cell r="G10">
            <v>14374.064329999999</v>
          </cell>
          <cell r="H10">
            <v>15571.360980000001</v>
          </cell>
          <cell r="I10">
            <v>-1197.296650000002</v>
          </cell>
          <cell r="J10">
            <v>-7.6890944313590879</v>
          </cell>
          <cell r="L10">
            <v>2722.6405965600006</v>
          </cell>
          <cell r="M10">
            <v>2977.6605556899517</v>
          </cell>
          <cell r="N10">
            <v>-255.01995912995108</v>
          </cell>
          <cell r="O10">
            <v>-8.564440249666422</v>
          </cell>
          <cell r="Q10">
            <v>11651</v>
          </cell>
          <cell r="R10">
            <v>12594</v>
          </cell>
          <cell r="S10">
            <v>-943</v>
          </cell>
          <cell r="T10">
            <v>-7.4876925520088928</v>
          </cell>
        </row>
        <row r="11">
          <cell r="A11" t="str">
            <v>SC_COMMERCIAL_442</v>
          </cell>
          <cell r="B11">
            <v>119686.287</v>
          </cell>
          <cell r="C11">
            <v>126724.87300000001</v>
          </cell>
          <cell r="D11">
            <v>-7038.5860000000102</v>
          </cell>
          <cell r="E11">
            <v>-5.5542261226018432</v>
          </cell>
          <cell r="G11">
            <v>8863.2927299999992</v>
          </cell>
          <cell r="H11">
            <v>9304.9971800000003</v>
          </cell>
          <cell r="I11">
            <v>-441.70445000000109</v>
          </cell>
          <cell r="J11">
            <v>-4.7469595256771591</v>
          </cell>
          <cell r="L11">
            <v>1760.5852817699999</v>
          </cell>
          <cell r="M11">
            <v>1864.1228818300003</v>
          </cell>
          <cell r="N11">
            <v>-103.53760006000039</v>
          </cell>
          <cell r="O11">
            <v>-5.5542261226018548</v>
          </cell>
          <cell r="Q11">
            <v>7103</v>
          </cell>
          <cell r="R11">
            <v>7441</v>
          </cell>
          <cell r="S11">
            <v>-338</v>
          </cell>
          <cell r="T11">
            <v>-4.5424002150248626</v>
          </cell>
        </row>
        <row r="12">
          <cell r="A12" t="str">
            <v>SC_INDUSTRIAL_443</v>
          </cell>
          <cell r="B12">
            <v>227930.46900000001</v>
          </cell>
          <cell r="C12">
            <v>236415.01</v>
          </cell>
          <cell r="D12">
            <v>-8484.5409999999974</v>
          </cell>
          <cell r="E12">
            <v>-3.5888334670459363</v>
          </cell>
          <cell r="G12">
            <v>10826.699879999998</v>
          </cell>
          <cell r="H12">
            <v>11183.17</v>
          </cell>
          <cell r="I12">
            <v>-356.47012000000177</v>
          </cell>
          <cell r="J12">
            <v>-3.1875588048827099</v>
          </cell>
          <cell r="L12">
            <v>3353.0179679558964</v>
          </cell>
          <cell r="M12">
            <v>3477.8285509414027</v>
          </cell>
          <cell r="N12">
            <v>-124.81058298550624</v>
          </cell>
          <cell r="O12">
            <v>-3.5887503123672282</v>
          </cell>
          <cell r="Q12">
            <v>7474</v>
          </cell>
          <cell r="R12">
            <v>7705</v>
          </cell>
          <cell r="S12">
            <v>-231</v>
          </cell>
          <cell r="T12">
            <v>-2.9980532121998702</v>
          </cell>
        </row>
        <row r="13">
          <cell r="A13" t="str">
            <v>SC_PUB_ST_HWY_444</v>
          </cell>
          <cell r="B13">
            <v>1076.4770000000001</v>
          </cell>
          <cell r="C13">
            <v>1096.5170000000001</v>
          </cell>
          <cell r="D13">
            <v>-20.039999999999964</v>
          </cell>
          <cell r="E13">
            <v>-1.827605043971043</v>
          </cell>
          <cell r="G13">
            <v>175.12335999999999</v>
          </cell>
          <cell r="H13">
            <v>177.55846</v>
          </cell>
          <cell r="I13">
            <v>-2.4351000000000056</v>
          </cell>
          <cell r="J13">
            <v>-1.3714356387186539</v>
          </cell>
          <cell r="L13">
            <v>15.834976670000415</v>
          </cell>
          <cell r="M13">
            <v>16.129765070000204</v>
          </cell>
          <cell r="N13">
            <v>-0.29478839999978845</v>
          </cell>
          <cell r="O13">
            <v>-1.8276050439697118</v>
          </cell>
          <cell r="Q13">
            <v>159</v>
          </cell>
          <cell r="R13">
            <v>161</v>
          </cell>
          <cell r="S13">
            <v>-2</v>
          </cell>
          <cell r="T13">
            <v>-1.2422360248447204</v>
          </cell>
        </row>
        <row r="14">
          <cell r="A14" t="str">
            <v>SC_PUBLIC_AUTH_445</v>
          </cell>
          <cell r="B14">
            <v>4627.2539999999999</v>
          </cell>
          <cell r="C14">
            <v>5558.0540000000001</v>
          </cell>
          <cell r="D14">
            <v>-930.80000000000018</v>
          </cell>
          <cell r="E14">
            <v>-16.746868598253997</v>
          </cell>
          <cell r="G14">
            <v>265.66514000000001</v>
          </cell>
          <cell r="H14">
            <v>305.45925</v>
          </cell>
          <cell r="I14">
            <v>-39.794109999999989</v>
          </cell>
          <cell r="J14">
            <v>-13.027632982140821</v>
          </cell>
          <cell r="L14">
            <v>68.066906340000003</v>
          </cell>
          <cell r="M14">
            <v>81.758974339999995</v>
          </cell>
          <cell r="N14">
            <v>-13.692067999999992</v>
          </cell>
          <cell r="O14">
            <v>-16.746868598253982</v>
          </cell>
          <cell r="Q14">
            <v>198</v>
          </cell>
          <cell r="R14">
            <v>224</v>
          </cell>
          <cell r="S14">
            <v>-26</v>
          </cell>
          <cell r="T14">
            <v>-11.607142857142858</v>
          </cell>
        </row>
        <row r="15">
          <cell r="A15" t="str">
            <v xml:space="preserve">    SC Retail</v>
          </cell>
          <cell r="B15">
            <v>538408.22299999988</v>
          </cell>
          <cell r="C15">
            <v>572218.69299999997</v>
          </cell>
          <cell r="D15">
            <v>-33810.470000000088</v>
          </cell>
          <cell r="E15">
            <v>-5.9086622673475109</v>
          </cell>
          <cell r="G15">
            <v>34504.84543999999</v>
          </cell>
          <cell r="H15">
            <v>36542.545870000002</v>
          </cell>
          <cell r="I15">
            <v>-2037.7004300000117</v>
          </cell>
          <cell r="J15">
            <v>-5.5762410130074818</v>
          </cell>
          <cell r="L15">
            <v>7920.1457292958976</v>
          </cell>
          <cell r="M15">
            <v>8417.5007278713547</v>
          </cell>
          <cell r="N15">
            <v>-497.3549985754571</v>
          </cell>
          <cell r="O15">
            <v>-5.9085827807374587</v>
          </cell>
          <cell r="Q15">
            <v>26585</v>
          </cell>
          <cell r="R15">
            <v>28125</v>
          </cell>
          <cell r="S15">
            <v>-1540</v>
          </cell>
          <cell r="T15">
            <v>-5.4755555555555553</v>
          </cell>
        </row>
        <row r="17">
          <cell r="A17" t="str">
            <v>FAYETTEVILLE PWC</v>
          </cell>
          <cell r="B17">
            <v>167189</v>
          </cell>
          <cell r="C17">
            <v>157025</v>
          </cell>
          <cell r="D17">
            <v>10164</v>
          </cell>
          <cell r="E17">
            <v>6.472854640980735</v>
          </cell>
          <cell r="G17">
            <v>6441.6767399999999</v>
          </cell>
          <cell r="H17">
            <v>5567.6348099999996</v>
          </cell>
          <cell r="I17">
            <v>874.04193000000032</v>
          </cell>
          <cell r="J17">
            <v>15.698621763592294</v>
          </cell>
          <cell r="L17">
            <v>2927.47939</v>
          </cell>
          <cell r="M17">
            <v>2243.2591500000003</v>
          </cell>
          <cell r="N17">
            <v>684.22023999999965</v>
          </cell>
          <cell r="O17">
            <v>30.501167910091866</v>
          </cell>
          <cell r="Q17">
            <v>3514</v>
          </cell>
          <cell r="R17">
            <v>3324</v>
          </cell>
          <cell r="S17">
            <v>190</v>
          </cell>
          <cell r="T17">
            <v>5.7160048134777375</v>
          </cell>
        </row>
        <row r="19">
          <cell r="A19" t="str">
            <v>OTHER FULL RQMTS CONTRACTS</v>
          </cell>
          <cell r="B19">
            <v>79739.725000000006</v>
          </cell>
          <cell r="C19">
            <v>248331.848</v>
          </cell>
          <cell r="D19">
            <v>-168592.12299999999</v>
          </cell>
          <cell r="E19">
            <v>-67.889851566682651</v>
          </cell>
          <cell r="G19">
            <v>3526.8761400000003</v>
          </cell>
          <cell r="H19">
            <v>3659.9566299999997</v>
          </cell>
          <cell r="I19">
            <v>-133.08048999999937</v>
          </cell>
          <cell r="J19">
            <v>-3.6361220488014192</v>
          </cell>
          <cell r="L19">
            <v>1402</v>
          </cell>
          <cell r="M19">
            <v>1304.4096305280002</v>
          </cell>
          <cell r="N19">
            <v>97.590369471999793</v>
          </cell>
          <cell r="O19">
            <v>7.4815738237456184</v>
          </cell>
          <cell r="Q19">
            <v>2125</v>
          </cell>
          <cell r="R19">
            <v>2356</v>
          </cell>
          <cell r="S19">
            <v>-231</v>
          </cell>
          <cell r="T19">
            <v>-9.8047538200339552</v>
          </cell>
        </row>
        <row r="21">
          <cell r="A21" t="str">
            <v>NCEMPA_447</v>
          </cell>
          <cell r="B21">
            <v>177511.704</v>
          </cell>
          <cell r="C21">
            <v>188732.98300000001</v>
          </cell>
          <cell r="D21">
            <v>-11221.27900000001</v>
          </cell>
          <cell r="E21">
            <v>-5.9455845086706489</v>
          </cell>
          <cell r="G21">
            <v>9152.0523300000004</v>
          </cell>
          <cell r="H21">
            <v>8844.44434</v>
          </cell>
          <cell r="I21">
            <v>307.60799000000043</v>
          </cell>
          <cell r="J21">
            <v>3.4779798275037868</v>
          </cell>
          <cell r="L21">
            <v>4265.4459999999999</v>
          </cell>
          <cell r="M21">
            <v>2827.8</v>
          </cell>
          <cell r="N21">
            <v>1437.6459999999997</v>
          </cell>
          <cell r="O21">
            <v>50.839734068887466</v>
          </cell>
          <cell r="Q21">
            <v>4887</v>
          </cell>
          <cell r="R21">
            <v>6017</v>
          </cell>
          <cell r="S21">
            <v>-1130</v>
          </cell>
          <cell r="T21">
            <v>-18.780122984876186</v>
          </cell>
        </row>
        <row r="23">
          <cell r="A23" t="str">
            <v>NCEMC_447</v>
          </cell>
          <cell r="B23">
            <v>530400.58299999998</v>
          </cell>
          <cell r="C23">
            <v>447311.87599999999</v>
          </cell>
          <cell r="D23">
            <v>83088.706999999995</v>
          </cell>
          <cell r="E23">
            <v>18.575117598710928</v>
          </cell>
          <cell r="G23">
            <v>18914.298300000002</v>
          </cell>
          <cell r="H23">
            <v>14382.843050000001</v>
          </cell>
          <cell r="I23">
            <v>4531.4552500000009</v>
          </cell>
          <cell r="J23">
            <v>31.505977185783173</v>
          </cell>
          <cell r="L23">
            <v>9287.314208329999</v>
          </cell>
          <cell r="M23">
            <v>6508.3877958000003</v>
          </cell>
          <cell r="N23">
            <v>2778.9264125299987</v>
          </cell>
          <cell r="O23">
            <v>42.697615749376496</v>
          </cell>
          <cell r="Q23">
            <v>9627</v>
          </cell>
          <cell r="R23">
            <v>7874</v>
          </cell>
          <cell r="S23">
            <v>1753</v>
          </cell>
          <cell r="T23">
            <v>22.263144526289054</v>
          </cell>
        </row>
        <row r="25">
          <cell r="A25" t="str">
            <v>OTHER_TERM_CONTRACTS</v>
          </cell>
          <cell r="B25">
            <v>41048</v>
          </cell>
          <cell r="C25">
            <v>44232</v>
          </cell>
          <cell r="D25">
            <v>-3184</v>
          </cell>
          <cell r="E25">
            <v>-7.1984083921143069</v>
          </cell>
          <cell r="G25">
            <v>5441.2456099999999</v>
          </cell>
          <cell r="H25">
            <v>6402</v>
          </cell>
          <cell r="I25">
            <v>-960.75439000000006</v>
          </cell>
          <cell r="J25">
            <v>-15.007097625741956</v>
          </cell>
          <cell r="L25">
            <v>1604.2766100000003</v>
          </cell>
          <cell r="M25">
            <v>2609</v>
          </cell>
          <cell r="N25">
            <v>-1004.7233899999997</v>
          </cell>
          <cell r="O25">
            <v>-38.509903794557289</v>
          </cell>
          <cell r="Q25">
            <v>3837</v>
          </cell>
          <cell r="R25">
            <v>3793</v>
          </cell>
          <cell r="S25">
            <v>44</v>
          </cell>
          <cell r="T25">
            <v>1.1600316372264698</v>
          </cell>
        </row>
        <row r="26">
          <cell r="A26" t="str">
            <v>EXCESS_GENERATION_SALES</v>
          </cell>
          <cell r="B26">
            <v>208300</v>
          </cell>
          <cell r="C26">
            <v>355187</v>
          </cell>
          <cell r="D26">
            <v>-146887</v>
          </cell>
          <cell r="E26">
            <v>-41.354835621799218</v>
          </cell>
          <cell r="G26">
            <v>9422.250149999998</v>
          </cell>
          <cell r="H26">
            <v>13985.541949999999</v>
          </cell>
          <cell r="I26">
            <v>-4563.2918000000009</v>
          </cell>
          <cell r="J26">
            <v>-32.628637605280652</v>
          </cell>
          <cell r="L26">
            <v>5987.9221499999985</v>
          </cell>
          <cell r="M26">
            <v>9872.2000000000007</v>
          </cell>
          <cell r="N26">
            <v>-3884.2778500000022</v>
          </cell>
          <cell r="O26">
            <v>-39.345615465651044</v>
          </cell>
          <cell r="Q26">
            <v>3434</v>
          </cell>
          <cell r="R26">
            <v>4113</v>
          </cell>
          <cell r="S26">
            <v>-679</v>
          </cell>
          <cell r="T26">
            <v>-16.508631169462678</v>
          </cell>
        </row>
        <row r="28">
          <cell r="A28" t="str">
            <v>Total</v>
          </cell>
          <cell r="B28">
            <v>4496453.2299999995</v>
          </cell>
          <cell r="C28">
            <v>5011233.2370000007</v>
          </cell>
          <cell r="D28">
            <v>-514780.00700000115</v>
          </cell>
          <cell r="E28">
            <v>-10.272521406490686</v>
          </cell>
          <cell r="G28">
            <v>278978.67869000003</v>
          </cell>
          <cell r="H28">
            <v>290914.44374999992</v>
          </cell>
          <cell r="I28">
            <v>-11935.765059999889</v>
          </cell>
          <cell r="J28">
            <v>-4.1028437454473732</v>
          </cell>
          <cell r="L28">
            <v>80402.905922275895</v>
          </cell>
          <cell r="M28">
            <v>79954.742393999346</v>
          </cell>
          <cell r="N28">
            <v>448.16352827654919</v>
          </cell>
          <cell r="O28">
            <v>0.56052150861558425</v>
          </cell>
          <cell r="Q28">
            <v>198576</v>
          </cell>
          <cell r="R28">
            <v>210960</v>
          </cell>
          <cell r="S28">
            <v>-12384</v>
          </cell>
          <cell r="T28">
            <v>-5.8703071672354952</v>
          </cell>
        </row>
        <row r="30">
          <cell r="L30">
            <v>0.28820448322367775</v>
          </cell>
          <cell r="M30">
            <v>0.27483936982760887</v>
          </cell>
          <cell r="Q30">
            <v>0.71179633129116948</v>
          </cell>
          <cell r="R30">
            <v>0.72516165674224986</v>
          </cell>
        </row>
      </sheetData>
      <sheetData sheetId="12"/>
      <sheetData sheetId="1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534</v>
          </cell>
          <cell r="C1">
            <v>38169</v>
          </cell>
          <cell r="G1">
            <v>38534</v>
          </cell>
          <cell r="H1">
            <v>38169</v>
          </cell>
          <cell r="L1">
            <v>38534</v>
          </cell>
          <cell r="M1">
            <v>38169</v>
          </cell>
          <cell r="Q1">
            <v>38534</v>
          </cell>
          <cell r="R1">
            <v>38169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610322.3629999999</v>
          </cell>
          <cell r="C3">
            <v>1453714.726</v>
          </cell>
          <cell r="D3">
            <v>156607.63699999987</v>
          </cell>
          <cell r="E3">
            <v>10.772927741532685</v>
          </cell>
          <cell r="G3">
            <v>149132.80520999999</v>
          </cell>
          <cell r="H3">
            <v>133466.15911000001</v>
          </cell>
          <cell r="I3">
            <v>15666.646099999984</v>
          </cell>
          <cell r="J3">
            <v>11.738290967890865</v>
          </cell>
          <cell r="L3">
            <v>27488.202736409999</v>
          </cell>
          <cell r="M3">
            <v>22387.2067804</v>
          </cell>
          <cell r="N3">
            <v>5100.9959560099996</v>
          </cell>
          <cell r="O3">
            <v>22.785316658958639</v>
          </cell>
          <cell r="Q3">
            <v>121645</v>
          </cell>
          <cell r="R3">
            <v>111078.95232960001</v>
          </cell>
          <cell r="S3">
            <v>10566.047670399988</v>
          </cell>
          <cell r="T3">
            <v>9.5121960090583038</v>
          </cell>
        </row>
        <row r="4">
          <cell r="A4" t="str">
            <v>NC_COMMERCIAL_442</v>
          </cell>
          <cell r="B4">
            <v>1165937.0379999999</v>
          </cell>
          <cell r="C4">
            <v>1109924.3419999999</v>
          </cell>
          <cell r="D4">
            <v>56012.695999999996</v>
          </cell>
          <cell r="E4">
            <v>5.0465328023232052</v>
          </cell>
          <cell r="G4">
            <v>81236.792769999985</v>
          </cell>
          <cell r="H4">
            <v>75956.959140000006</v>
          </cell>
          <cell r="I4">
            <v>5279.8336299999792</v>
          </cell>
          <cell r="J4">
            <v>6.9510861016282375</v>
          </cell>
          <cell r="L4">
            <v>19902.545238660001</v>
          </cell>
          <cell r="M4">
            <v>17092.8348668</v>
          </cell>
          <cell r="N4">
            <v>2809.710371860001</v>
          </cell>
          <cell r="O4">
            <v>16.43794252828943</v>
          </cell>
          <cell r="Q4">
            <v>61334</v>
          </cell>
          <cell r="R4">
            <v>58864.12427320001</v>
          </cell>
          <cell r="S4">
            <v>2469.8757267999899</v>
          </cell>
          <cell r="T4">
            <v>4.1958930966794128</v>
          </cell>
        </row>
        <row r="5">
          <cell r="A5" t="str">
            <v>NC_INDUSTRIAL_443</v>
          </cell>
          <cell r="B5">
            <v>855570.07299999997</v>
          </cell>
          <cell r="C5">
            <v>867800.16200000001</v>
          </cell>
          <cell r="D5">
            <v>-12230.089000000036</v>
          </cell>
          <cell r="E5">
            <v>-1.4093208938580535</v>
          </cell>
          <cell r="G5">
            <v>50678.561430000002</v>
          </cell>
          <cell r="H5">
            <v>49312.828259999995</v>
          </cell>
          <cell r="I5">
            <v>1365.7331700000068</v>
          </cell>
          <cell r="J5">
            <v>2.7695291837637686</v>
          </cell>
          <cell r="L5">
            <v>14604.58114611</v>
          </cell>
          <cell r="M5">
            <v>13364.122494800002</v>
          </cell>
          <cell r="N5">
            <v>1240.4586513099985</v>
          </cell>
          <cell r="O5">
            <v>9.2820059962235657</v>
          </cell>
          <cell r="Q5">
            <v>36074</v>
          </cell>
          <cell r="R5">
            <v>35949</v>
          </cell>
          <cell r="S5">
            <v>125</v>
          </cell>
          <cell r="T5">
            <v>0.34771481821469308</v>
          </cell>
        </row>
        <row r="6">
          <cell r="A6" t="str">
            <v>NC_PUB_ST_HWY_444</v>
          </cell>
          <cell r="B6">
            <v>9506.7900000000009</v>
          </cell>
          <cell r="C6">
            <v>8975.0470000000005</v>
          </cell>
          <cell r="D6">
            <v>531.74300000000039</v>
          </cell>
          <cell r="E6">
            <v>5.9246820657318047</v>
          </cell>
          <cell r="G6">
            <v>1482.6919800000001</v>
          </cell>
          <cell r="H6">
            <v>1361.8224399999999</v>
          </cell>
          <cell r="I6">
            <v>120.86954000000014</v>
          </cell>
          <cell r="J6">
            <v>8.8755726480759236</v>
          </cell>
          <cell r="L6">
            <v>162.2809053</v>
          </cell>
          <cell r="M6">
            <v>138.21572380000001</v>
          </cell>
          <cell r="N6">
            <v>24.065181499999994</v>
          </cell>
          <cell r="O6">
            <v>17.411319666366349</v>
          </cell>
          <cell r="Q6">
            <v>1320</v>
          </cell>
          <cell r="R6">
            <v>1224</v>
          </cell>
          <cell r="S6">
            <v>96</v>
          </cell>
          <cell r="T6">
            <v>7.8431372549019605</v>
          </cell>
        </row>
        <row r="7">
          <cell r="A7" t="str">
            <v>NC_PUBLIC_AUTH_445</v>
          </cell>
          <cell r="B7">
            <v>123807.982</v>
          </cell>
          <cell r="C7">
            <v>114766.836</v>
          </cell>
          <cell r="D7">
            <v>9041.1460000000079</v>
          </cell>
          <cell r="E7">
            <v>7.8778385072844639</v>
          </cell>
          <cell r="G7">
            <v>6828.9009799999994</v>
          </cell>
          <cell r="H7">
            <v>6075.0354699999998</v>
          </cell>
          <cell r="I7">
            <v>753.86550999999963</v>
          </cell>
          <cell r="J7">
            <v>12.409236352985436</v>
          </cell>
          <cell r="L7">
            <v>2113.4022527399998</v>
          </cell>
          <cell r="M7">
            <v>1767.4092744</v>
          </cell>
          <cell r="N7">
            <v>345.99297833999981</v>
          </cell>
          <cell r="O7">
            <v>19.576279436321137</v>
          </cell>
          <cell r="Q7">
            <v>4715</v>
          </cell>
          <cell r="R7">
            <v>4308</v>
          </cell>
          <cell r="S7">
            <v>407</v>
          </cell>
          <cell r="T7">
            <v>9.4475394614670378</v>
          </cell>
        </row>
        <row r="8">
          <cell r="A8" t="str">
            <v xml:space="preserve">    NC Retail</v>
          </cell>
          <cell r="B8">
            <v>3765144.2459999993</v>
          </cell>
          <cell r="C8">
            <v>3555181.1129999999</v>
          </cell>
          <cell r="D8">
            <v>209963.13299999945</v>
          </cell>
          <cell r="E8">
            <v>5.9058350707433975</v>
          </cell>
          <cell r="G8">
            <v>289359.75236999994</v>
          </cell>
          <cell r="H8">
            <v>266172.80441999994</v>
          </cell>
          <cell r="I8">
            <v>23186.947950000002</v>
          </cell>
          <cell r="J8">
            <v>8.7112385506570398</v>
          </cell>
          <cell r="L8">
            <v>64271.012279220005</v>
          </cell>
          <cell r="M8">
            <v>54749.789140200002</v>
          </cell>
          <cell r="N8">
            <v>9521.2231390200031</v>
          </cell>
          <cell r="O8">
            <v>17.390428873869489</v>
          </cell>
          <cell r="Q8">
            <v>225089</v>
          </cell>
          <cell r="R8">
            <v>211423</v>
          </cell>
          <cell r="S8">
            <v>13666</v>
          </cell>
          <cell r="T8">
            <v>6.4638189790136362</v>
          </cell>
        </row>
        <row r="10">
          <cell r="A10" t="str">
            <v>SC_RESIDENTIAL_440</v>
          </cell>
          <cell r="B10">
            <v>234483.71799999999</v>
          </cell>
          <cell r="C10">
            <v>227760.073</v>
          </cell>
          <cell r="D10">
            <v>6723.6449999999895</v>
          </cell>
          <cell r="E10">
            <v>2.9520736059827262</v>
          </cell>
          <cell r="G10">
            <v>21990.053319999999</v>
          </cell>
          <cell r="H10">
            <v>19265.915739999997</v>
          </cell>
          <cell r="I10">
            <v>2724.1375800000023</v>
          </cell>
          <cell r="J10">
            <v>14.139673487433216</v>
          </cell>
          <cell r="L10">
            <v>5158.6417959999999</v>
          </cell>
          <cell r="M10">
            <v>3350.3506738300002</v>
          </cell>
          <cell r="N10">
            <v>1808.2911221699997</v>
          </cell>
          <cell r="O10">
            <v>53.973189621456143</v>
          </cell>
          <cell r="Q10">
            <v>16831</v>
          </cell>
          <cell r="R10">
            <v>15916</v>
          </cell>
          <cell r="S10">
            <v>915</v>
          </cell>
          <cell r="T10">
            <v>5.7489318924352855</v>
          </cell>
        </row>
        <row r="11">
          <cell r="A11" t="str">
            <v>SC_COMMERCIAL_442</v>
          </cell>
          <cell r="B11">
            <v>172971.34299999999</v>
          </cell>
          <cell r="C11">
            <v>172605.715</v>
          </cell>
          <cell r="D11">
            <v>365.62799999999697</v>
          </cell>
          <cell r="E11">
            <v>0.21182844380326399</v>
          </cell>
          <cell r="G11">
            <v>14315.659460000001</v>
          </cell>
          <cell r="H11">
            <v>12388.193579999999</v>
          </cell>
          <cell r="I11">
            <v>1927.4658800000016</v>
          </cell>
          <cell r="J11">
            <v>15.558893776989249</v>
          </cell>
          <cell r="L11">
            <v>3805.3695459999999</v>
          </cell>
          <cell r="M11">
            <v>2539.0300676500001</v>
          </cell>
          <cell r="N11">
            <v>1266.3394783499998</v>
          </cell>
          <cell r="O11">
            <v>49.874930371425677</v>
          </cell>
          <cell r="Q11">
            <v>10510</v>
          </cell>
          <cell r="R11">
            <v>9849</v>
          </cell>
          <cell r="S11">
            <v>661</v>
          </cell>
          <cell r="T11">
            <v>6.7113412529190786</v>
          </cell>
        </row>
        <row r="12">
          <cell r="A12" t="str">
            <v>SC_INDUSTRIAL_443</v>
          </cell>
          <cell r="B12">
            <v>267644.364</v>
          </cell>
          <cell r="C12">
            <v>296209.68300000002</v>
          </cell>
          <cell r="D12">
            <v>-28565.319000000018</v>
          </cell>
          <cell r="E12">
            <v>-9.64361418259241</v>
          </cell>
          <cell r="G12">
            <v>16857.169570000002</v>
          </cell>
          <cell r="H12">
            <v>14863.66662</v>
          </cell>
          <cell r="I12">
            <v>1993.5029500000019</v>
          </cell>
          <cell r="J12">
            <v>13.411919151345995</v>
          </cell>
          <cell r="L12">
            <v>5888.1760080000004</v>
          </cell>
          <cell r="M12">
            <v>4357.4533661031528</v>
          </cell>
          <cell r="N12">
            <v>1530.7226418968476</v>
          </cell>
          <cell r="O12">
            <v>35.128835888512668</v>
          </cell>
          <cell r="Q12">
            <v>10969</v>
          </cell>
          <cell r="R12">
            <v>10506</v>
          </cell>
          <cell r="S12">
            <v>463</v>
          </cell>
          <cell r="T12">
            <v>4.407005520654864</v>
          </cell>
        </row>
        <row r="13">
          <cell r="A13" t="str">
            <v>SC_PUB_ST_HWY_444</v>
          </cell>
          <cell r="B13">
            <v>1278.1659999999999</v>
          </cell>
          <cell r="C13">
            <v>1222.107</v>
          </cell>
          <cell r="D13">
            <v>56.058999999999969</v>
          </cell>
          <cell r="E13">
            <v>4.5870778908884384</v>
          </cell>
          <cell r="G13">
            <v>224.55038000000002</v>
          </cell>
          <cell r="H13">
            <v>198.07382999999999</v>
          </cell>
          <cell r="I13">
            <v>26.476550000000032</v>
          </cell>
          <cell r="J13">
            <v>13.367010674756999</v>
          </cell>
          <cell r="L13">
            <v>28.119651999999999</v>
          </cell>
          <cell r="M13">
            <v>17.977193970000471</v>
          </cell>
          <cell r="N13">
            <v>10.142458029999528</v>
          </cell>
          <cell r="O13">
            <v>56.418471352786227</v>
          </cell>
          <cell r="Q13">
            <v>196</v>
          </cell>
          <cell r="R13">
            <v>180</v>
          </cell>
          <cell r="S13">
            <v>16</v>
          </cell>
          <cell r="T13">
            <v>8.8888888888888893</v>
          </cell>
        </row>
        <row r="14">
          <cell r="A14" t="str">
            <v>SC_PUBLIC_AUTH_445</v>
          </cell>
          <cell r="B14">
            <v>6885.6540000000005</v>
          </cell>
          <cell r="C14">
            <v>7805.6540000000005</v>
          </cell>
          <cell r="D14">
            <v>-920</v>
          </cell>
          <cell r="E14">
            <v>-11.786328217981477</v>
          </cell>
          <cell r="G14">
            <v>440.01056</v>
          </cell>
          <cell r="H14">
            <v>398.22588000000002</v>
          </cell>
          <cell r="I14">
            <v>41.78467999999998</v>
          </cell>
          <cell r="J14">
            <v>10.492708309163628</v>
          </cell>
          <cell r="L14">
            <v>151.484388</v>
          </cell>
          <cell r="M14">
            <v>114.82117034000001</v>
          </cell>
          <cell r="N14">
            <v>36.663217659999987</v>
          </cell>
          <cell r="O14">
            <v>31.930712386431491</v>
          </cell>
          <cell r="Q14">
            <v>289</v>
          </cell>
          <cell r="R14">
            <v>283</v>
          </cell>
          <cell r="S14">
            <v>6</v>
          </cell>
          <cell r="T14">
            <v>2.1201413427561837</v>
          </cell>
        </row>
        <row r="15">
          <cell r="A15" t="str">
            <v xml:space="preserve">    SC Retail</v>
          </cell>
          <cell r="B15">
            <v>683263.245</v>
          </cell>
          <cell r="C15">
            <v>705603.23199999996</v>
          </cell>
          <cell r="D15">
            <v>-22339.986999999965</v>
          </cell>
          <cell r="E15">
            <v>-3.1660834285974424</v>
          </cell>
          <cell r="G15">
            <v>53827.443290000003</v>
          </cell>
          <cell r="H15">
            <v>47114.075649999992</v>
          </cell>
          <cell r="I15">
            <v>6713.3676400000113</v>
          </cell>
          <cell r="J15">
            <v>14.249176169500021</v>
          </cell>
          <cell r="L15">
            <v>15031.79139</v>
          </cell>
          <cell r="M15">
            <v>10379.632471893152</v>
          </cell>
          <cell r="N15">
            <v>4652.1589181068484</v>
          </cell>
          <cell r="O15">
            <v>44.820073646194686</v>
          </cell>
          <cell r="Q15">
            <v>38796</v>
          </cell>
          <cell r="R15">
            <v>36734</v>
          </cell>
          <cell r="S15">
            <v>2062</v>
          </cell>
          <cell r="T15">
            <v>5.613328251755866</v>
          </cell>
        </row>
        <row r="17">
          <cell r="A17" t="str">
            <v>FAYETTEVILLE PWC</v>
          </cell>
          <cell r="B17">
            <v>200132</v>
          </cell>
          <cell r="C17">
            <v>199639</v>
          </cell>
          <cell r="D17">
            <v>493</v>
          </cell>
          <cell r="E17">
            <v>0.24694573705538497</v>
          </cell>
          <cell r="G17">
            <v>7215.9820199999995</v>
          </cell>
          <cell r="H17">
            <v>7281.04043</v>
          </cell>
          <cell r="I17">
            <v>-65.058410000000549</v>
          </cell>
          <cell r="J17">
            <v>-0.89353177784786109</v>
          </cell>
          <cell r="L17">
            <v>5115.3739999999998</v>
          </cell>
          <cell r="M17">
            <v>3649.8001980000008</v>
          </cell>
          <cell r="N17">
            <v>1465.573801999999</v>
          </cell>
          <cell r="O17">
            <v>40.154904994610305</v>
          </cell>
          <cell r="Q17">
            <v>2101</v>
          </cell>
          <cell r="R17">
            <v>3631</v>
          </cell>
          <cell r="S17">
            <v>-1530</v>
          </cell>
          <cell r="T17">
            <v>-42.137152299641976</v>
          </cell>
        </row>
        <row r="19">
          <cell r="A19" t="str">
            <v>OTHER FULL RQMTS CONTRACTS</v>
          </cell>
          <cell r="B19">
            <v>93442.804999999993</v>
          </cell>
          <cell r="C19">
            <v>88822.104000000007</v>
          </cell>
          <cell r="D19">
            <v>4620.7009999999864</v>
          </cell>
          <cell r="E19">
            <v>5.2021971918161114</v>
          </cell>
          <cell r="G19">
            <v>4453.60185</v>
          </cell>
          <cell r="H19">
            <v>4096.3630899999998</v>
          </cell>
          <cell r="I19">
            <v>357.23876000000018</v>
          </cell>
          <cell r="J19">
            <v>8.7208763518079699</v>
          </cell>
          <cell r="L19">
            <v>2212</v>
          </cell>
          <cell r="M19">
            <v>1623.8457053280006</v>
          </cell>
          <cell r="N19">
            <v>588.15429467199942</v>
          </cell>
          <cell r="O19">
            <v>36.219838667073248</v>
          </cell>
          <cell r="Q19">
            <v>2242</v>
          </cell>
          <cell r="R19">
            <v>2473</v>
          </cell>
          <cell r="S19">
            <v>-231</v>
          </cell>
          <cell r="T19">
            <v>-9.3408815204205418</v>
          </cell>
        </row>
        <row r="21">
          <cell r="A21" t="str">
            <v>NCEMPA_447</v>
          </cell>
          <cell r="B21">
            <v>358593.31199999998</v>
          </cell>
          <cell r="C21">
            <v>326873.96500000003</v>
          </cell>
          <cell r="D21">
            <v>31719.346999999951</v>
          </cell>
          <cell r="E21">
            <v>9.7038462515667003</v>
          </cell>
          <cell r="G21">
            <v>19920.745350000001</v>
          </cell>
          <cell r="H21">
            <v>17646.52692</v>
          </cell>
          <cell r="I21">
            <v>2274.2184300000008</v>
          </cell>
          <cell r="J21">
            <v>12.887626218519383</v>
          </cell>
          <cell r="L21">
            <v>6974.6909999999998</v>
          </cell>
          <cell r="M21">
            <v>6312</v>
          </cell>
          <cell r="N21">
            <v>662.6909999999998</v>
          </cell>
          <cell r="O21">
            <v>10.498906844106461</v>
          </cell>
          <cell r="Q21">
            <v>12946</v>
          </cell>
          <cell r="R21">
            <v>11335</v>
          </cell>
          <cell r="S21">
            <v>1611</v>
          </cell>
          <cell r="T21">
            <v>14.212615791795324</v>
          </cell>
        </row>
        <row r="23">
          <cell r="A23" t="str">
            <v>NCEMC_447</v>
          </cell>
          <cell r="B23">
            <v>607800.35900000005</v>
          </cell>
          <cell r="C23">
            <v>478942.08899999998</v>
          </cell>
          <cell r="D23">
            <v>128858.27000000008</v>
          </cell>
          <cell r="E23">
            <v>26.904770526442519</v>
          </cell>
          <cell r="G23">
            <v>21182.263629999998</v>
          </cell>
          <cell r="H23">
            <v>16165.77291</v>
          </cell>
          <cell r="I23">
            <v>5016.490719999998</v>
          </cell>
          <cell r="J23">
            <v>31.031555051084769</v>
          </cell>
          <cell r="L23">
            <v>15535.377418999793</v>
          </cell>
          <cell r="M23">
            <v>8865.2180673900002</v>
          </cell>
          <cell r="N23">
            <v>6670.1593516097928</v>
          </cell>
          <cell r="O23">
            <v>75.23965345133972</v>
          </cell>
          <cell r="Q23">
            <v>5647</v>
          </cell>
          <cell r="R23">
            <v>7301</v>
          </cell>
          <cell r="S23">
            <v>-1654</v>
          </cell>
          <cell r="T23">
            <v>-22.654430899876729</v>
          </cell>
        </row>
        <row r="25">
          <cell r="A25" t="str">
            <v>OTHER_TERM_CONTRACTS</v>
          </cell>
          <cell r="B25">
            <v>117665</v>
          </cell>
          <cell r="C25">
            <v>66911</v>
          </cell>
          <cell r="D25">
            <v>50754</v>
          </cell>
          <cell r="E25">
            <v>75.852998759546267</v>
          </cell>
          <cell r="G25">
            <v>13741.446099999999</v>
          </cell>
          <cell r="H25">
            <v>8221</v>
          </cell>
          <cell r="I25">
            <v>5520.4460999999992</v>
          </cell>
          <cell r="J25">
            <v>67.15054251307626</v>
          </cell>
          <cell r="L25">
            <v>10701.1481</v>
          </cell>
          <cell r="M25">
            <v>4960</v>
          </cell>
          <cell r="N25">
            <v>5741.1481000000003</v>
          </cell>
          <cell r="O25">
            <v>115.74895362903226</v>
          </cell>
          <cell r="Q25">
            <v>3040</v>
          </cell>
          <cell r="R25">
            <v>3261</v>
          </cell>
          <cell r="S25">
            <v>-221</v>
          </cell>
          <cell r="T25">
            <v>-6.7770622508432989</v>
          </cell>
        </row>
        <row r="26">
          <cell r="A26" t="str">
            <v>EXCESS_GENERATION_SALES</v>
          </cell>
          <cell r="B26">
            <v>42499</v>
          </cell>
          <cell r="C26">
            <v>24996</v>
          </cell>
          <cell r="D26">
            <v>17503</v>
          </cell>
          <cell r="E26">
            <v>70.023203712594011</v>
          </cell>
          <cell r="G26">
            <v>2640.7514799999999</v>
          </cell>
          <cell r="H26">
            <v>1312.4563100000014</v>
          </cell>
          <cell r="I26">
            <v>1328.2951699999985</v>
          </cell>
          <cell r="J26">
            <v>101.20681045756083</v>
          </cell>
          <cell r="L26">
            <v>1867.0574799999999</v>
          </cell>
          <cell r="M26">
            <v>921</v>
          </cell>
          <cell r="N26">
            <v>946.05747999999994</v>
          </cell>
          <cell r="O26">
            <v>102.72068186753529</v>
          </cell>
          <cell r="Q26">
            <v>774</v>
          </cell>
          <cell r="R26">
            <v>391</v>
          </cell>
          <cell r="S26">
            <v>383</v>
          </cell>
          <cell r="T26">
            <v>97.953964194373398</v>
          </cell>
        </row>
        <row r="28">
          <cell r="A28" t="str">
            <v>Total</v>
          </cell>
          <cell r="B28">
            <v>5868539.9669999992</v>
          </cell>
          <cell r="C28">
            <v>5446968.5029999996</v>
          </cell>
          <cell r="D28">
            <v>421571.46399999969</v>
          </cell>
          <cell r="E28">
            <v>7.7395612581165629</v>
          </cell>
          <cell r="G28">
            <v>412341.9860899999</v>
          </cell>
          <cell r="H28">
            <v>368010.0397299999</v>
          </cell>
          <cell r="I28">
            <v>44331.946360000002</v>
          </cell>
          <cell r="J28">
            <v>12.046395906080519</v>
          </cell>
          <cell r="L28">
            <v>121708.45166821982</v>
          </cell>
          <cell r="M28">
            <v>91461.28558281115</v>
          </cell>
          <cell r="N28">
            <v>30247.166085408666</v>
          </cell>
          <cell r="O28">
            <v>33.071004734590339</v>
          </cell>
          <cell r="Q28">
            <v>290634</v>
          </cell>
          <cell r="R28">
            <v>276549</v>
          </cell>
          <cell r="S28">
            <v>14085</v>
          </cell>
          <cell r="T28">
            <v>5.0931299697341155</v>
          </cell>
        </row>
        <row r="30">
          <cell r="L30">
            <v>0.29516385857843519</v>
          </cell>
          <cell r="M30">
            <v>0.24852932178131359</v>
          </cell>
          <cell r="Q30">
            <v>0.7048372705285576</v>
          </cell>
          <cell r="R30">
            <v>0.751471346278751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  <sheetName val="CPL JUN 05 base rates AvA Margi"/>
    </sheetNames>
    <sheetDataSet>
      <sheetData sheetId="0" refreshError="1">
        <row r="1">
          <cell r="A1" t="str">
            <v xml:space="preserve">Month Actual vs. Prior </v>
          </cell>
          <cell r="B1">
            <v>38504</v>
          </cell>
          <cell r="C1">
            <v>38139</v>
          </cell>
          <cell r="G1">
            <v>38504</v>
          </cell>
          <cell r="H1">
            <v>38139</v>
          </cell>
          <cell r="L1">
            <v>38504</v>
          </cell>
          <cell r="M1">
            <v>38139</v>
          </cell>
          <cell r="Q1">
            <v>38504</v>
          </cell>
          <cell r="R1">
            <v>38139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182839.1229999999</v>
          </cell>
          <cell r="C3">
            <v>1291541.3910000001</v>
          </cell>
          <cell r="D3">
            <v>-108702.26800000016</v>
          </cell>
          <cell r="E3">
            <v>-8.4164757519567672</v>
          </cell>
          <cell r="G3">
            <v>96414.131079999992</v>
          </cell>
          <cell r="H3">
            <v>100702.52424</v>
          </cell>
          <cell r="I3">
            <v>-4288.3931600000069</v>
          </cell>
          <cell r="J3">
            <v>-4.2584763315164409</v>
          </cell>
          <cell r="L3">
            <v>20191.063829609997</v>
          </cell>
          <cell r="M3">
            <v>19889.737421400005</v>
          </cell>
          <cell r="N3">
            <v>301.32640820999222</v>
          </cell>
          <cell r="O3">
            <v>1.5149843450712703</v>
          </cell>
          <cell r="Q3">
            <v>76223</v>
          </cell>
          <cell r="R3">
            <v>80812.786818599998</v>
          </cell>
          <cell r="S3">
            <v>-4589.7868185999978</v>
          </cell>
          <cell r="T3">
            <v>-5.6795304298844016</v>
          </cell>
        </row>
        <row r="4">
          <cell r="A4" t="str">
            <v>NC_COMMERCIAL_442</v>
          </cell>
          <cell r="B4">
            <v>1062425.452</v>
          </cell>
          <cell r="C4">
            <v>1018800.858</v>
          </cell>
          <cell r="D4">
            <v>43624.594000000041</v>
          </cell>
          <cell r="E4">
            <v>4.2819549725977994</v>
          </cell>
          <cell r="G4">
            <v>72777.305229999998</v>
          </cell>
          <cell r="H4">
            <v>65848.88291</v>
          </cell>
          <cell r="I4">
            <v>6928.4223199999979</v>
          </cell>
          <cell r="J4">
            <v>10.521700617867017</v>
          </cell>
          <cell r="L4">
            <v>18135.60246564</v>
          </cell>
          <cell r="M4">
            <v>15689.5332132</v>
          </cell>
          <cell r="N4">
            <v>2446.0692524400001</v>
          </cell>
          <cell r="O4">
            <v>15.590452687158725</v>
          </cell>
          <cell r="Q4">
            <v>54642</v>
          </cell>
          <cell r="R4">
            <v>50159.349696799996</v>
          </cell>
          <cell r="S4">
            <v>4482.6503032000037</v>
          </cell>
          <cell r="T4">
            <v>8.9368190183812981</v>
          </cell>
        </row>
        <row r="5">
          <cell r="A5" t="str">
            <v>NC_INDUSTRIAL_443</v>
          </cell>
          <cell r="B5">
            <v>847232.89500000002</v>
          </cell>
          <cell r="C5">
            <v>782845.005</v>
          </cell>
          <cell r="D5">
            <v>64387.890000000014</v>
          </cell>
          <cell r="E5">
            <v>8.2248579972736771</v>
          </cell>
          <cell r="G5">
            <v>45542.215630000006</v>
          </cell>
          <cell r="H5">
            <v>40569.877479999996</v>
          </cell>
          <cell r="I5">
            <v>4972.3381500000105</v>
          </cell>
          <cell r="J5">
            <v>12.256231615319168</v>
          </cell>
          <cell r="L5">
            <v>14462.265517650001</v>
          </cell>
          <cell r="M5">
            <v>12055.813076999999</v>
          </cell>
          <cell r="N5">
            <v>2406.4524406500022</v>
          </cell>
          <cell r="O5">
            <v>19.960930260614411</v>
          </cell>
          <cell r="Q5">
            <v>31080</v>
          </cell>
          <cell r="R5">
            <v>28514</v>
          </cell>
          <cell r="S5">
            <v>2566</v>
          </cell>
          <cell r="T5">
            <v>8.9990881672161045</v>
          </cell>
        </row>
        <row r="6">
          <cell r="A6" t="str">
            <v>NC_PUB_ST_HWY_444</v>
          </cell>
          <cell r="B6">
            <v>9441.9330000000009</v>
          </cell>
          <cell r="C6">
            <v>8564.4030000000002</v>
          </cell>
          <cell r="D6">
            <v>877.53000000000065</v>
          </cell>
          <cell r="E6">
            <v>10.246248337449797</v>
          </cell>
          <cell r="G6">
            <v>1471.7835600000001</v>
          </cell>
          <cell r="H6">
            <v>1297.8098400000001</v>
          </cell>
          <cell r="I6">
            <v>173.97371999999996</v>
          </cell>
          <cell r="J6">
            <v>13.405178065224096</v>
          </cell>
          <cell r="L6">
            <v>161.17379631</v>
          </cell>
          <cell r="M6">
            <v>131.89180620000002</v>
          </cell>
          <cell r="N6">
            <v>29.281990109999981</v>
          </cell>
          <cell r="O6">
            <v>22.201523319497902</v>
          </cell>
          <cell r="Q6">
            <v>1311</v>
          </cell>
          <cell r="R6">
            <v>1166</v>
          </cell>
          <cell r="S6">
            <v>145</v>
          </cell>
          <cell r="T6">
            <v>12.435677530017152</v>
          </cell>
        </row>
        <row r="7">
          <cell r="A7" t="str">
            <v>NC_PUBLIC_AUTH_445</v>
          </cell>
          <cell r="B7">
            <v>99739.788</v>
          </cell>
          <cell r="C7">
            <v>111217.046</v>
          </cell>
          <cell r="D7">
            <v>-11477.258000000002</v>
          </cell>
          <cell r="E7">
            <v>-10.31969325997024</v>
          </cell>
          <cell r="G7">
            <v>4924.9598900000001</v>
          </cell>
          <cell r="H7">
            <v>5578.07942</v>
          </cell>
          <cell r="I7">
            <v>-653.11952999999994</v>
          </cell>
          <cell r="J7">
            <v>-11.708681085792069</v>
          </cell>
          <cell r="L7">
            <v>1702.55818116</v>
          </cell>
          <cell r="M7">
            <v>1712.7425084000001</v>
          </cell>
          <cell r="N7">
            <v>-10.18432724000013</v>
          </cell>
          <cell r="O7">
            <v>-0.59462103556442147</v>
          </cell>
          <cell r="Q7">
            <v>3222</v>
          </cell>
          <cell r="R7">
            <v>3865</v>
          </cell>
          <cell r="S7">
            <v>-643</v>
          </cell>
          <cell r="T7">
            <v>-16.63648124191462</v>
          </cell>
        </row>
        <row r="8">
          <cell r="A8" t="str">
            <v xml:space="preserve">    NC Retail</v>
          </cell>
          <cell r="B8">
            <v>3201679.1910000006</v>
          </cell>
          <cell r="C8">
            <v>3212968.7029999997</v>
          </cell>
          <cell r="D8">
            <v>-11289.511999999173</v>
          </cell>
          <cell r="E8">
            <v>-0.35137323278181876</v>
          </cell>
          <cell r="G8">
            <v>221130.39539000002</v>
          </cell>
          <cell r="H8">
            <v>213997.17388999998</v>
          </cell>
          <cell r="I8">
            <v>7133.2215000000433</v>
          </cell>
          <cell r="J8">
            <v>3.3333250950625644</v>
          </cell>
          <cell r="L8">
            <v>54652.663790370003</v>
          </cell>
          <cell r="M8">
            <v>49479.718026200004</v>
          </cell>
          <cell r="N8">
            <v>5172.9457641699992</v>
          </cell>
          <cell r="O8">
            <v>10.454679150416485</v>
          </cell>
          <cell r="Q8">
            <v>166478</v>
          </cell>
          <cell r="R8">
            <v>164517</v>
          </cell>
          <cell r="S8">
            <v>1961</v>
          </cell>
          <cell r="T8">
            <v>1.191974081705842</v>
          </cell>
        </row>
        <row r="10">
          <cell r="A10" t="str">
            <v>SC_RESIDENTIAL_440</v>
          </cell>
          <cell r="B10">
            <v>177845.242</v>
          </cell>
          <cell r="C10">
            <v>227059.228</v>
          </cell>
          <cell r="D10">
            <v>-49213.986000000004</v>
          </cell>
          <cell r="E10">
            <v>-21.674514809853932</v>
          </cell>
          <cell r="G10">
            <v>14164.73862</v>
          </cell>
          <cell r="H10">
            <v>17335.170730000002</v>
          </cell>
          <cell r="I10">
            <v>-3170.4321100000016</v>
          </cell>
          <cell r="J10">
            <v>-18.289015778271491</v>
          </cell>
          <cell r="L10">
            <v>2616.1035098200005</v>
          </cell>
          <cell r="M10">
            <v>3340.0412438800004</v>
          </cell>
          <cell r="N10">
            <v>-723.93773405999991</v>
          </cell>
          <cell r="O10">
            <v>-21.674514809853925</v>
          </cell>
          <cell r="Q10">
            <v>11549</v>
          </cell>
          <cell r="R10">
            <v>13995</v>
          </cell>
          <cell r="S10">
            <v>-2446</v>
          </cell>
          <cell r="T10">
            <v>-17.477670596641659</v>
          </cell>
        </row>
        <row r="11">
          <cell r="A11" t="str">
            <v>SC_COMMERCIAL_442</v>
          </cell>
          <cell r="B11">
            <v>161178.50700000001</v>
          </cell>
          <cell r="C11">
            <v>169283.31299999999</v>
          </cell>
          <cell r="D11">
            <v>-8104.8059999999823</v>
          </cell>
          <cell r="E11">
            <v>-4.7877170267810047</v>
          </cell>
          <cell r="G11">
            <v>11307.090139999997</v>
          </cell>
          <cell r="H11">
            <v>11484.754499999999</v>
          </cell>
          <cell r="I11">
            <v>-177.66436000000249</v>
          </cell>
          <cell r="J11">
            <v>-1.5469582741189853</v>
          </cell>
          <cell r="L11">
            <v>2370.9358379700002</v>
          </cell>
          <cell r="M11">
            <v>2490.1575342299998</v>
          </cell>
          <cell r="N11">
            <v>-119.22169625999959</v>
          </cell>
          <cell r="O11">
            <v>-4.7877170267809994</v>
          </cell>
          <cell r="Q11">
            <v>8936</v>
          </cell>
          <cell r="R11">
            <v>8995</v>
          </cell>
          <cell r="S11">
            <v>-59</v>
          </cell>
          <cell r="T11">
            <v>-0.65591995553085047</v>
          </cell>
        </row>
        <row r="12">
          <cell r="A12" t="str">
            <v>SC_INDUSTRIAL_443</v>
          </cell>
          <cell r="B12">
            <v>300741.41600000003</v>
          </cell>
          <cell r="C12">
            <v>279565.20699999999</v>
          </cell>
          <cell r="D12">
            <v>21176.209000000032</v>
          </cell>
          <cell r="E12">
            <v>7.5746940140516239</v>
          </cell>
          <cell r="G12">
            <v>14234.048709999997</v>
          </cell>
          <cell r="H12">
            <v>13185.719929999999</v>
          </cell>
          <cell r="I12">
            <v>1048.328779999998</v>
          </cell>
          <cell r="J12">
            <v>7.9504857191365961</v>
          </cell>
          <cell r="L12">
            <v>4424.1183549554271</v>
          </cell>
          <cell r="M12">
            <v>4112.6013840927499</v>
          </cell>
          <cell r="N12">
            <v>311.51697086267723</v>
          </cell>
          <cell r="O12">
            <v>7.5746940140516115</v>
          </cell>
          <cell r="Q12">
            <v>9810</v>
          </cell>
          <cell r="R12">
            <v>9073</v>
          </cell>
          <cell r="S12">
            <v>737</v>
          </cell>
          <cell r="T12">
            <v>8.1230023145596828</v>
          </cell>
        </row>
        <row r="13">
          <cell r="A13" t="str">
            <v>SC_PUB_ST_HWY_444</v>
          </cell>
          <cell r="B13">
            <v>1321.8720000000001</v>
          </cell>
          <cell r="C13">
            <v>1207.8699999999999</v>
          </cell>
          <cell r="D13">
            <v>114.00200000000018</v>
          </cell>
          <cell r="E13">
            <v>9.4382673632096328</v>
          </cell>
          <cell r="G13">
            <v>216.85948000000002</v>
          </cell>
          <cell r="H13">
            <v>195.52748</v>
          </cell>
          <cell r="I13">
            <v>21.332000000000022</v>
          </cell>
          <cell r="J13">
            <v>10.909975416243293</v>
          </cell>
          <cell r="L13">
            <v>19.444737120000511</v>
          </cell>
          <cell r="M13">
            <v>17.767767700000462</v>
          </cell>
          <cell r="N13">
            <v>1.6769694200000487</v>
          </cell>
          <cell r="O13">
            <v>9.4382673632096452</v>
          </cell>
          <cell r="Q13">
            <v>197</v>
          </cell>
          <cell r="R13">
            <v>178</v>
          </cell>
          <cell r="S13">
            <v>19</v>
          </cell>
          <cell r="T13">
            <v>10.674157303370785</v>
          </cell>
        </row>
        <row r="14">
          <cell r="A14" t="str">
            <v>SC_PUBLIC_AUTH_445</v>
          </cell>
          <cell r="B14">
            <v>6469.6540000000005</v>
          </cell>
          <cell r="C14">
            <v>6704.4539999999997</v>
          </cell>
          <cell r="D14">
            <v>-234.79999999999927</v>
          </cell>
          <cell r="E14">
            <v>-3.5021494666083064</v>
          </cell>
          <cell r="G14">
            <v>333.00332000000003</v>
          </cell>
          <cell r="H14">
            <v>351.31127000000004</v>
          </cell>
          <cell r="I14">
            <v>-18.307950000000005</v>
          </cell>
          <cell r="J14">
            <v>-5.2113187259833715</v>
          </cell>
          <cell r="L14">
            <v>95.168610340000015</v>
          </cell>
          <cell r="M14">
            <v>98.622518339999999</v>
          </cell>
          <cell r="N14">
            <v>-3.4539079999999842</v>
          </cell>
          <cell r="O14">
            <v>-3.5021494666083015</v>
          </cell>
          <cell r="Q14">
            <v>238</v>
          </cell>
          <cell r="R14">
            <v>253</v>
          </cell>
          <cell r="S14">
            <v>-15</v>
          </cell>
          <cell r="T14">
            <v>-5.928853754940711</v>
          </cell>
        </row>
        <row r="15">
          <cell r="A15" t="str">
            <v xml:space="preserve">    SC Retail</v>
          </cell>
          <cell r="B15">
            <v>647556.69099999999</v>
          </cell>
          <cell r="C15">
            <v>683820.07199999993</v>
          </cell>
          <cell r="D15">
            <v>-36263.380999999936</v>
          </cell>
          <cell r="E15">
            <v>-5.3030588724807046</v>
          </cell>
          <cell r="G15">
            <v>40255.740269999995</v>
          </cell>
          <cell r="H15">
            <v>42552.483909999995</v>
          </cell>
          <cell r="I15">
            <v>-2296.7436400000006</v>
          </cell>
          <cell r="J15">
            <v>-5.3974373032081848</v>
          </cell>
          <cell r="L15">
            <v>9525.7710502054288</v>
          </cell>
          <cell r="M15">
            <v>10059.190448242751</v>
          </cell>
          <cell r="N15">
            <v>-533.41939803732203</v>
          </cell>
          <cell r="O15">
            <v>-5.3028064314112431</v>
          </cell>
          <cell r="Q15">
            <v>30730</v>
          </cell>
          <cell r="R15">
            <v>32493</v>
          </cell>
          <cell r="S15">
            <v>-1763</v>
          </cell>
          <cell r="T15">
            <v>-5.4257840150186194</v>
          </cell>
        </row>
        <row r="17">
          <cell r="A17" t="str">
            <v>FAYETTEVILLE PWC</v>
          </cell>
          <cell r="B17">
            <v>181511</v>
          </cell>
          <cell r="C17">
            <v>167870</v>
          </cell>
          <cell r="D17">
            <v>13641</v>
          </cell>
          <cell r="E17">
            <v>8.1259307797700604</v>
          </cell>
          <cell r="G17">
            <v>6728.4715400000005</v>
          </cell>
          <cell r="H17">
            <v>5805.8859499999999</v>
          </cell>
          <cell r="I17">
            <v>922.58559000000059</v>
          </cell>
          <cell r="J17">
            <v>15.890522100248983</v>
          </cell>
          <cell r="L17">
            <v>3639.1149999999998</v>
          </cell>
          <cell r="M17">
            <v>2775.2268399999998</v>
          </cell>
          <cell r="N17">
            <v>863.88815999999997</v>
          </cell>
          <cell r="O17">
            <v>31.128560287345735</v>
          </cell>
          <cell r="Q17">
            <v>3089</v>
          </cell>
          <cell r="R17">
            <v>3031</v>
          </cell>
          <cell r="S17">
            <v>58</v>
          </cell>
          <cell r="T17">
            <v>1.9135598812273176</v>
          </cell>
        </row>
        <row r="19">
          <cell r="A19" t="str">
            <v>OTHER FULL RQMTS CONTRACTS</v>
          </cell>
          <cell r="B19">
            <v>81748.793000000005</v>
          </cell>
          <cell r="C19">
            <v>85174.911999999997</v>
          </cell>
          <cell r="D19">
            <v>-3426.1189999999915</v>
          </cell>
          <cell r="E19">
            <v>-4.0224508831896317</v>
          </cell>
          <cell r="G19">
            <v>3724.0085299999996</v>
          </cell>
          <cell r="H19">
            <v>3523.9010400000002</v>
          </cell>
          <cell r="I19">
            <v>200.10748999999942</v>
          </cell>
          <cell r="J19">
            <v>5.6785785902773087</v>
          </cell>
          <cell r="L19">
            <v>1683</v>
          </cell>
          <cell r="M19">
            <v>1408.1116451840001</v>
          </cell>
          <cell r="N19">
            <v>274.88835481599995</v>
          </cell>
          <cell r="O19">
            <v>19.521772705748759</v>
          </cell>
          <cell r="Q19">
            <v>2041</v>
          </cell>
          <cell r="R19">
            <v>2116</v>
          </cell>
          <cell r="S19">
            <v>-75</v>
          </cell>
          <cell r="T19">
            <v>-3.5444234404536861</v>
          </cell>
        </row>
        <row r="21">
          <cell r="A21" t="str">
            <v>NCEMPA_447</v>
          </cell>
          <cell r="B21">
            <v>223966.28099999999</v>
          </cell>
          <cell r="C21">
            <v>250891.07800000001</v>
          </cell>
          <cell r="D21">
            <v>-26924.79700000002</v>
          </cell>
          <cell r="E21">
            <v>-10.731667787724209</v>
          </cell>
          <cell r="G21">
            <v>13050.5146</v>
          </cell>
          <cell r="H21">
            <v>15358.29522</v>
          </cell>
          <cell r="I21">
            <v>-2307.7806199999995</v>
          </cell>
          <cell r="J21">
            <v>-15.026281152577035</v>
          </cell>
          <cell r="L21">
            <v>4177.1499999999996</v>
          </cell>
          <cell r="M21">
            <v>5354</v>
          </cell>
          <cell r="N21">
            <v>-1176.8500000000004</v>
          </cell>
          <cell r="O21">
            <v>-21.980762047067621</v>
          </cell>
          <cell r="Q21">
            <v>8873</v>
          </cell>
          <cell r="R21">
            <v>10004</v>
          </cell>
          <cell r="S21">
            <v>-1131</v>
          </cell>
          <cell r="T21">
            <v>-11.305477808876448</v>
          </cell>
        </row>
        <row r="23">
          <cell r="A23" t="str">
            <v>NCEMC_447</v>
          </cell>
          <cell r="B23">
            <v>545692.12600000005</v>
          </cell>
          <cell r="C23">
            <v>443975.58100000001</v>
          </cell>
          <cell r="D23">
            <v>101716.54500000004</v>
          </cell>
          <cell r="E23">
            <v>22.910391776704504</v>
          </cell>
          <cell r="G23">
            <v>19856.894960000001</v>
          </cell>
          <cell r="H23">
            <v>16175.51396</v>
          </cell>
          <cell r="I23">
            <v>3681.3810000000012</v>
          </cell>
          <cell r="J23">
            <v>22.758973897853206</v>
          </cell>
          <cell r="L23">
            <v>10940.584323310928</v>
          </cell>
          <cell r="M23">
            <v>7454.3500049899994</v>
          </cell>
          <cell r="N23">
            <v>3486.2343183209287</v>
          </cell>
          <cell r="O23">
            <v>46.767784125875714</v>
          </cell>
          <cell r="Q23">
            <v>8916</v>
          </cell>
          <cell r="R23">
            <v>8721</v>
          </cell>
          <cell r="S23">
            <v>195</v>
          </cell>
          <cell r="T23">
            <v>2.2359821121431027</v>
          </cell>
        </row>
        <row r="25">
          <cell r="A25" t="str">
            <v>OTHER_TERM_CONTRACTS</v>
          </cell>
          <cell r="B25">
            <v>53203</v>
          </cell>
          <cell r="C25">
            <v>32785</v>
          </cell>
          <cell r="D25">
            <v>20418</v>
          </cell>
          <cell r="E25">
            <v>62.278481012658226</v>
          </cell>
          <cell r="G25">
            <v>7331.7769200000002</v>
          </cell>
          <cell r="H25">
            <v>5555</v>
          </cell>
          <cell r="I25">
            <v>1776.7769200000002</v>
          </cell>
          <cell r="J25">
            <v>31.985183078307834</v>
          </cell>
          <cell r="L25">
            <v>3773.0349200000001</v>
          </cell>
          <cell r="M25">
            <v>2436</v>
          </cell>
          <cell r="N25">
            <v>1337.0349200000001</v>
          </cell>
          <cell r="O25">
            <v>54.886490968801319</v>
          </cell>
          <cell r="Q25">
            <v>3559</v>
          </cell>
          <cell r="R25">
            <v>3119</v>
          </cell>
          <cell r="S25">
            <v>440</v>
          </cell>
          <cell r="T25">
            <v>14.107085604360373</v>
          </cell>
        </row>
        <row r="26">
          <cell r="A26" t="str">
            <v>EXCESS_GENERATION_SALES</v>
          </cell>
          <cell r="B26">
            <v>64518</v>
          </cell>
          <cell r="C26">
            <v>58326</v>
          </cell>
          <cell r="D26">
            <v>6192</v>
          </cell>
          <cell r="E26">
            <v>10.616191749819977</v>
          </cell>
          <cell r="G26">
            <v>2507.9915000000001</v>
          </cell>
          <cell r="H26">
            <v>2420.3641399999997</v>
          </cell>
          <cell r="I26">
            <v>87.627360000000408</v>
          </cell>
          <cell r="J26">
            <v>3.6204205206907591</v>
          </cell>
          <cell r="L26">
            <v>1877.5345</v>
          </cell>
          <cell r="M26">
            <v>2068</v>
          </cell>
          <cell r="N26">
            <v>-190.46550000000002</v>
          </cell>
          <cell r="O26">
            <v>-9.2101305609284339</v>
          </cell>
          <cell r="Q26">
            <v>630</v>
          </cell>
          <cell r="R26">
            <v>352</v>
          </cell>
          <cell r="S26">
            <v>278</v>
          </cell>
          <cell r="T26">
            <v>78.977272727272734</v>
          </cell>
        </row>
        <row r="28">
          <cell r="A28" t="str">
            <v>Total</v>
          </cell>
          <cell r="B28">
            <v>4999875.0820000004</v>
          </cell>
          <cell r="C28">
            <v>4935811.345999999</v>
          </cell>
          <cell r="D28">
            <v>64063.736000001431</v>
          </cell>
          <cell r="E28">
            <v>1.2979372895181445</v>
          </cell>
          <cell r="G28">
            <v>314585.79371</v>
          </cell>
          <cell r="H28">
            <v>305388.6181100001</v>
          </cell>
          <cell r="I28">
            <v>9197.1755999999004</v>
          </cell>
          <cell r="J28">
            <v>3.0116301180180542</v>
          </cell>
          <cell r="L28">
            <v>90268.853583886361</v>
          </cell>
          <cell r="M28">
            <v>81034.596964616765</v>
          </cell>
          <cell r="N28">
            <v>9234.2566192695958</v>
          </cell>
          <cell r="O28">
            <v>11.39544955508531</v>
          </cell>
          <cell r="Q28">
            <v>224317</v>
          </cell>
          <cell r="R28">
            <v>224354</v>
          </cell>
          <cell r="S28">
            <v>-37</v>
          </cell>
          <cell r="T28">
            <v>-1.6491794218066094E-2</v>
          </cell>
        </row>
        <row r="30">
          <cell r="L30">
            <v>0.28694510492454228</v>
          </cell>
          <cell r="M30">
            <v>0.26534910654537996</v>
          </cell>
          <cell r="Q30">
            <v>0.71305508540155493</v>
          </cell>
          <cell r="R30">
            <v>0.734650824213718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504</v>
          </cell>
          <cell r="C1">
            <v>38139</v>
          </cell>
          <cell r="G1">
            <v>38504</v>
          </cell>
          <cell r="H1">
            <v>38139</v>
          </cell>
          <cell r="L1">
            <v>38504</v>
          </cell>
          <cell r="M1">
            <v>38139</v>
          </cell>
          <cell r="Q1">
            <v>38504</v>
          </cell>
          <cell r="R1">
            <v>38139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182839.1229999999</v>
          </cell>
          <cell r="C3">
            <v>1291541.3910000001</v>
          </cell>
          <cell r="D3">
            <v>-108702.26800000016</v>
          </cell>
          <cell r="E3">
            <v>-8.4164757519567672</v>
          </cell>
          <cell r="G3" t="e">
            <v>#REF!</v>
          </cell>
          <cell r="H3">
            <v>100702.52424</v>
          </cell>
          <cell r="I3" t="e">
            <v>#REF!</v>
          </cell>
          <cell r="J3" t="e">
            <v>#REF!</v>
          </cell>
          <cell r="L3">
            <v>20191.063829609997</v>
          </cell>
          <cell r="M3">
            <v>19889.737421400005</v>
          </cell>
          <cell r="N3">
            <v>301.32640820999222</v>
          </cell>
          <cell r="O3">
            <v>1.5149843450712703</v>
          </cell>
          <cell r="Q3" t="e">
            <v>#REF!</v>
          </cell>
          <cell r="R3">
            <v>80812.786818599998</v>
          </cell>
          <cell r="S3" t="e">
            <v>#REF!</v>
          </cell>
          <cell r="T3" t="e">
            <v>#REF!</v>
          </cell>
        </row>
        <row r="4">
          <cell r="A4" t="str">
            <v>NC_COMMERCIAL_442</v>
          </cell>
          <cell r="B4">
            <v>1062425.452</v>
          </cell>
          <cell r="C4">
            <v>1018800.858</v>
          </cell>
          <cell r="D4">
            <v>43624.594000000041</v>
          </cell>
          <cell r="E4">
            <v>4.2819549725977994</v>
          </cell>
          <cell r="G4" t="e">
            <v>#REF!</v>
          </cell>
          <cell r="H4">
            <v>65848.88291</v>
          </cell>
          <cell r="I4" t="e">
            <v>#REF!</v>
          </cell>
          <cell r="J4" t="e">
            <v>#REF!</v>
          </cell>
          <cell r="L4">
            <v>18135.60246564</v>
          </cell>
          <cell r="M4">
            <v>15689.5332132</v>
          </cell>
          <cell r="N4">
            <v>2446.0692524400001</v>
          </cell>
          <cell r="O4">
            <v>15.590452687158725</v>
          </cell>
          <cell r="Q4" t="e">
            <v>#REF!</v>
          </cell>
          <cell r="R4">
            <v>50159.349696799996</v>
          </cell>
          <cell r="S4" t="e">
            <v>#REF!</v>
          </cell>
          <cell r="T4" t="e">
            <v>#REF!</v>
          </cell>
        </row>
        <row r="5">
          <cell r="A5" t="str">
            <v>NC_INDUSTRIAL_443</v>
          </cell>
          <cell r="B5">
            <v>847232.89500000002</v>
          </cell>
          <cell r="C5">
            <v>782845.005</v>
          </cell>
          <cell r="D5">
            <v>64387.890000000014</v>
          </cell>
          <cell r="E5">
            <v>8.2248579972736771</v>
          </cell>
          <cell r="G5" t="e">
            <v>#REF!</v>
          </cell>
          <cell r="H5">
            <v>40569.877479999996</v>
          </cell>
          <cell r="I5" t="e">
            <v>#REF!</v>
          </cell>
          <cell r="J5" t="e">
            <v>#REF!</v>
          </cell>
          <cell r="L5">
            <v>14462.265517650001</v>
          </cell>
          <cell r="M5">
            <v>12055.813076999999</v>
          </cell>
          <cell r="N5">
            <v>2406.4524406500022</v>
          </cell>
          <cell r="O5">
            <v>19.960930260614411</v>
          </cell>
          <cell r="Q5" t="e">
            <v>#REF!</v>
          </cell>
          <cell r="R5">
            <v>28514</v>
          </cell>
          <cell r="S5" t="e">
            <v>#REF!</v>
          </cell>
          <cell r="T5" t="e">
            <v>#REF!</v>
          </cell>
        </row>
        <row r="6">
          <cell r="A6" t="str">
            <v>NC_PUB_ST_HWY_444</v>
          </cell>
          <cell r="B6">
            <v>9441.9330000000009</v>
          </cell>
          <cell r="C6">
            <v>8564.4030000000002</v>
          </cell>
          <cell r="D6">
            <v>877.53000000000065</v>
          </cell>
          <cell r="E6">
            <v>10.246248337449797</v>
          </cell>
          <cell r="G6" t="e">
            <v>#REF!</v>
          </cell>
          <cell r="H6">
            <v>1297.8098400000001</v>
          </cell>
          <cell r="I6" t="e">
            <v>#REF!</v>
          </cell>
          <cell r="J6" t="e">
            <v>#REF!</v>
          </cell>
          <cell r="L6">
            <v>161.17379631</v>
          </cell>
          <cell r="M6">
            <v>131.89180620000002</v>
          </cell>
          <cell r="N6">
            <v>29.281990109999981</v>
          </cell>
          <cell r="O6">
            <v>22.201523319497902</v>
          </cell>
          <cell r="Q6" t="e">
            <v>#REF!</v>
          </cell>
          <cell r="R6">
            <v>1166</v>
          </cell>
          <cell r="S6" t="e">
            <v>#REF!</v>
          </cell>
          <cell r="T6" t="e">
            <v>#REF!</v>
          </cell>
        </row>
        <row r="7">
          <cell r="A7" t="str">
            <v>NC_PUBLIC_AUTH_445</v>
          </cell>
          <cell r="B7">
            <v>99739.788</v>
          </cell>
          <cell r="C7">
            <v>111217.046</v>
          </cell>
          <cell r="D7">
            <v>-11477.258000000002</v>
          </cell>
          <cell r="E7">
            <v>-10.31969325997024</v>
          </cell>
          <cell r="G7" t="e">
            <v>#REF!</v>
          </cell>
          <cell r="H7">
            <v>5578.07942</v>
          </cell>
          <cell r="I7" t="e">
            <v>#REF!</v>
          </cell>
          <cell r="J7" t="e">
            <v>#REF!</v>
          </cell>
          <cell r="L7">
            <v>1702.55818116</v>
          </cell>
          <cell r="M7">
            <v>1712.7425084000001</v>
          </cell>
          <cell r="N7">
            <v>-10.18432724000013</v>
          </cell>
          <cell r="O7">
            <v>-0.59462103556442147</v>
          </cell>
          <cell r="Q7" t="e">
            <v>#REF!</v>
          </cell>
          <cell r="R7">
            <v>3865</v>
          </cell>
          <cell r="S7" t="e">
            <v>#REF!</v>
          </cell>
          <cell r="T7" t="e">
            <v>#REF!</v>
          </cell>
        </row>
        <row r="8">
          <cell r="A8" t="str">
            <v xml:space="preserve">    NC Retail</v>
          </cell>
          <cell r="B8">
            <v>3201679.1910000006</v>
          </cell>
          <cell r="C8">
            <v>3212968.7029999997</v>
          </cell>
          <cell r="D8">
            <v>-11289.511999999173</v>
          </cell>
          <cell r="E8">
            <v>-0.35137323278181876</v>
          </cell>
          <cell r="G8" t="e">
            <v>#REF!</v>
          </cell>
          <cell r="H8">
            <v>213997.17388999998</v>
          </cell>
          <cell r="I8" t="e">
            <v>#REF!</v>
          </cell>
          <cell r="J8" t="e">
            <v>#REF!</v>
          </cell>
          <cell r="L8">
            <v>54652.663790370003</v>
          </cell>
          <cell r="M8">
            <v>49479.718026200004</v>
          </cell>
          <cell r="N8">
            <v>5172.9457641699992</v>
          </cell>
          <cell r="O8">
            <v>10.454679150416485</v>
          </cell>
          <cell r="Q8" t="e">
            <v>#REF!</v>
          </cell>
          <cell r="R8">
            <v>164517</v>
          </cell>
          <cell r="S8" t="e">
            <v>#REF!</v>
          </cell>
          <cell r="T8" t="e">
            <v>#REF!</v>
          </cell>
        </row>
        <row r="10">
          <cell r="A10" t="str">
            <v>SC_RESIDENTIAL_440</v>
          </cell>
          <cell r="B10">
            <v>177845.242</v>
          </cell>
          <cell r="C10">
            <v>227059.228</v>
          </cell>
          <cell r="D10">
            <v>-49213.986000000004</v>
          </cell>
          <cell r="E10">
            <v>-21.674514809853932</v>
          </cell>
          <cell r="G10" t="e">
            <v>#REF!</v>
          </cell>
          <cell r="H10">
            <v>17335.170730000002</v>
          </cell>
          <cell r="I10" t="e">
            <v>#REF!</v>
          </cell>
          <cell r="J10" t="e">
            <v>#REF!</v>
          </cell>
          <cell r="L10">
            <v>2616.1035098200005</v>
          </cell>
          <cell r="M10">
            <v>3340.0412438800004</v>
          </cell>
          <cell r="N10">
            <v>-723.93773405999991</v>
          </cell>
          <cell r="O10">
            <v>-21.674514809853925</v>
          </cell>
          <cell r="Q10" t="e">
            <v>#REF!</v>
          </cell>
          <cell r="R10">
            <v>13995</v>
          </cell>
          <cell r="S10" t="e">
            <v>#REF!</v>
          </cell>
          <cell r="T10" t="e">
            <v>#REF!</v>
          </cell>
        </row>
        <row r="11">
          <cell r="A11" t="str">
            <v>SC_COMMERCIAL_442</v>
          </cell>
          <cell r="B11">
            <v>161178.50700000001</v>
          </cell>
          <cell r="C11">
            <v>169283.31299999999</v>
          </cell>
          <cell r="D11">
            <v>-8104.8059999999823</v>
          </cell>
          <cell r="E11">
            <v>-4.7877170267810047</v>
          </cell>
          <cell r="G11" t="e">
            <v>#REF!</v>
          </cell>
          <cell r="H11">
            <v>11484.754499999999</v>
          </cell>
          <cell r="I11" t="e">
            <v>#REF!</v>
          </cell>
          <cell r="J11" t="e">
            <v>#REF!</v>
          </cell>
          <cell r="L11">
            <v>2370.9358379700002</v>
          </cell>
          <cell r="M11">
            <v>2490.1575342299998</v>
          </cell>
          <cell r="N11">
            <v>-119.22169625999959</v>
          </cell>
          <cell r="O11">
            <v>-4.7877170267809994</v>
          </cell>
          <cell r="Q11" t="e">
            <v>#REF!</v>
          </cell>
          <cell r="R11">
            <v>8995</v>
          </cell>
          <cell r="S11" t="e">
            <v>#REF!</v>
          </cell>
          <cell r="T11" t="e">
            <v>#REF!</v>
          </cell>
        </row>
        <row r="12">
          <cell r="A12" t="str">
            <v>SC_INDUSTRIAL_443</v>
          </cell>
          <cell r="B12">
            <v>300741.41600000003</v>
          </cell>
          <cell r="C12">
            <v>279565.20699999999</v>
          </cell>
          <cell r="D12">
            <v>21176.209000000032</v>
          </cell>
          <cell r="E12">
            <v>7.5746940140516239</v>
          </cell>
          <cell r="G12" t="e">
            <v>#REF!</v>
          </cell>
          <cell r="H12">
            <v>13185.719929999999</v>
          </cell>
          <cell r="I12" t="e">
            <v>#REF!</v>
          </cell>
          <cell r="J12" t="e">
            <v>#REF!</v>
          </cell>
          <cell r="L12">
            <v>4424.1183549554271</v>
          </cell>
          <cell r="M12">
            <v>4112.6013840927499</v>
          </cell>
          <cell r="N12">
            <v>311.51697086267723</v>
          </cell>
          <cell r="O12">
            <v>7.5746940140516115</v>
          </cell>
          <cell r="Q12" t="e">
            <v>#REF!</v>
          </cell>
          <cell r="R12">
            <v>9073</v>
          </cell>
          <cell r="S12" t="e">
            <v>#REF!</v>
          </cell>
          <cell r="T12" t="e">
            <v>#REF!</v>
          </cell>
        </row>
        <row r="13">
          <cell r="A13" t="str">
            <v>SC_PUB_ST_HWY_444</v>
          </cell>
          <cell r="B13">
            <v>1321.8720000000001</v>
          </cell>
          <cell r="C13">
            <v>1207.8699999999999</v>
          </cell>
          <cell r="D13">
            <v>114.00200000000018</v>
          </cell>
          <cell r="E13">
            <v>9.4382673632096328</v>
          </cell>
          <cell r="G13" t="e">
            <v>#REF!</v>
          </cell>
          <cell r="H13">
            <v>195.52748</v>
          </cell>
          <cell r="I13" t="e">
            <v>#REF!</v>
          </cell>
          <cell r="J13" t="e">
            <v>#REF!</v>
          </cell>
          <cell r="L13">
            <v>19.444737120000511</v>
          </cell>
          <cell r="M13">
            <v>17.767767700000462</v>
          </cell>
          <cell r="N13">
            <v>1.6769694200000487</v>
          </cell>
          <cell r="O13">
            <v>9.4382673632096452</v>
          </cell>
          <cell r="Q13" t="e">
            <v>#REF!</v>
          </cell>
          <cell r="R13">
            <v>178</v>
          </cell>
          <cell r="S13" t="e">
            <v>#REF!</v>
          </cell>
          <cell r="T13" t="e">
            <v>#REF!</v>
          </cell>
        </row>
        <row r="14">
          <cell r="A14" t="str">
            <v>SC_PUBLIC_AUTH_445</v>
          </cell>
          <cell r="B14">
            <v>6469.6540000000005</v>
          </cell>
          <cell r="C14">
            <v>6704.4539999999997</v>
          </cell>
          <cell r="D14">
            <v>-234.79999999999927</v>
          </cell>
          <cell r="E14">
            <v>-3.5021494666083064</v>
          </cell>
          <cell r="G14" t="e">
            <v>#REF!</v>
          </cell>
          <cell r="H14">
            <v>351.31127000000004</v>
          </cell>
          <cell r="I14" t="e">
            <v>#REF!</v>
          </cell>
          <cell r="J14" t="e">
            <v>#REF!</v>
          </cell>
          <cell r="L14">
            <v>95.168610340000015</v>
          </cell>
          <cell r="M14">
            <v>98.622518339999999</v>
          </cell>
          <cell r="N14">
            <v>-3.4539079999999842</v>
          </cell>
          <cell r="O14">
            <v>-3.5021494666083015</v>
          </cell>
          <cell r="Q14" t="e">
            <v>#REF!</v>
          </cell>
          <cell r="R14">
            <v>253</v>
          </cell>
          <cell r="S14" t="e">
            <v>#REF!</v>
          </cell>
          <cell r="T14" t="e">
            <v>#REF!</v>
          </cell>
        </row>
        <row r="15">
          <cell r="A15" t="str">
            <v xml:space="preserve">    SC Retail</v>
          </cell>
          <cell r="B15">
            <v>647556.69099999999</v>
          </cell>
          <cell r="C15">
            <v>683820.07199999993</v>
          </cell>
          <cell r="D15">
            <v>-36263.380999999936</v>
          </cell>
          <cell r="E15">
            <v>-5.3030588724807046</v>
          </cell>
          <cell r="G15" t="e">
            <v>#REF!</v>
          </cell>
          <cell r="H15">
            <v>42552.483909999995</v>
          </cell>
          <cell r="I15" t="e">
            <v>#REF!</v>
          </cell>
          <cell r="J15" t="e">
            <v>#REF!</v>
          </cell>
          <cell r="L15">
            <v>9525.7710502054288</v>
          </cell>
          <cell r="M15">
            <v>10059.190448242751</v>
          </cell>
          <cell r="N15">
            <v>-533.41939803732203</v>
          </cell>
          <cell r="O15">
            <v>-5.3028064314112431</v>
          </cell>
          <cell r="Q15" t="e">
            <v>#REF!</v>
          </cell>
          <cell r="R15">
            <v>32493</v>
          </cell>
          <cell r="S15" t="e">
            <v>#REF!</v>
          </cell>
          <cell r="T15" t="e">
            <v>#REF!</v>
          </cell>
        </row>
        <row r="17">
          <cell r="A17" t="str">
            <v>FAYETTEVILLE PWC</v>
          </cell>
          <cell r="B17">
            <v>181511</v>
          </cell>
          <cell r="C17">
            <v>167870</v>
          </cell>
          <cell r="D17">
            <v>13641</v>
          </cell>
          <cell r="E17">
            <v>8.1259307797700604</v>
          </cell>
          <cell r="G17" t="e">
            <v>#REF!</v>
          </cell>
          <cell r="H17">
            <v>5805.8859499999999</v>
          </cell>
          <cell r="I17" t="e">
            <v>#REF!</v>
          </cell>
          <cell r="J17" t="e">
            <v>#REF!</v>
          </cell>
          <cell r="L17">
            <v>3639.1149999999998</v>
          </cell>
          <cell r="M17">
            <v>2775.2268399999998</v>
          </cell>
          <cell r="N17">
            <v>863.88815999999997</v>
          </cell>
          <cell r="O17">
            <v>31.128560287345735</v>
          </cell>
          <cell r="Q17" t="e">
            <v>#REF!</v>
          </cell>
          <cell r="R17">
            <v>3031</v>
          </cell>
          <cell r="S17" t="e">
            <v>#REF!</v>
          </cell>
          <cell r="T17" t="e">
            <v>#REF!</v>
          </cell>
        </row>
        <row r="19">
          <cell r="A19" t="str">
            <v>OTHER FULL RQMTS CONTRACTS</v>
          </cell>
          <cell r="B19">
            <v>81748.793000000005</v>
          </cell>
          <cell r="C19">
            <v>85174.911999999997</v>
          </cell>
          <cell r="D19">
            <v>-3426.1189999999915</v>
          </cell>
          <cell r="E19">
            <v>-4.0224508831896317</v>
          </cell>
          <cell r="G19" t="e">
            <v>#REF!</v>
          </cell>
          <cell r="H19">
            <v>3523.9010400000002</v>
          </cell>
          <cell r="I19" t="e">
            <v>#REF!</v>
          </cell>
          <cell r="J19" t="e">
            <v>#REF!</v>
          </cell>
          <cell r="L19">
            <v>1683</v>
          </cell>
          <cell r="M19">
            <v>1408.1116451840001</v>
          </cell>
          <cell r="N19">
            <v>274.88835481599995</v>
          </cell>
          <cell r="O19">
            <v>19.521772705748759</v>
          </cell>
          <cell r="Q19" t="e">
            <v>#REF!</v>
          </cell>
          <cell r="R19">
            <v>2116</v>
          </cell>
          <cell r="S19" t="e">
            <v>#REF!</v>
          </cell>
          <cell r="T19" t="e">
            <v>#REF!</v>
          </cell>
        </row>
        <row r="21">
          <cell r="A21" t="str">
            <v>NCEMPA_447</v>
          </cell>
          <cell r="B21">
            <v>223966.28099999999</v>
          </cell>
          <cell r="C21">
            <v>250891.07800000001</v>
          </cell>
          <cell r="D21">
            <v>-26924.79700000002</v>
          </cell>
          <cell r="E21">
            <v>-10.731667787724209</v>
          </cell>
          <cell r="G21" t="e">
            <v>#REF!</v>
          </cell>
          <cell r="H21">
            <v>15358.29522</v>
          </cell>
          <cell r="I21" t="e">
            <v>#REF!</v>
          </cell>
          <cell r="J21" t="e">
            <v>#REF!</v>
          </cell>
          <cell r="L21">
            <v>4177.1499999999996</v>
          </cell>
          <cell r="M21">
            <v>5354</v>
          </cell>
          <cell r="N21">
            <v>-1176.8500000000004</v>
          </cell>
          <cell r="O21">
            <v>-21.980762047067621</v>
          </cell>
          <cell r="Q21" t="e">
            <v>#REF!</v>
          </cell>
          <cell r="R21">
            <v>10004</v>
          </cell>
          <cell r="S21" t="e">
            <v>#REF!</v>
          </cell>
          <cell r="T21" t="e">
            <v>#REF!</v>
          </cell>
        </row>
        <row r="23">
          <cell r="A23" t="str">
            <v>NCEMC_447</v>
          </cell>
          <cell r="B23">
            <v>545692.12600000005</v>
          </cell>
          <cell r="C23">
            <v>443975.58100000001</v>
          </cell>
          <cell r="D23">
            <v>101716.54500000004</v>
          </cell>
          <cell r="E23">
            <v>22.910391776704504</v>
          </cell>
          <cell r="G23" t="e">
            <v>#REF!</v>
          </cell>
          <cell r="H23">
            <v>16175.51396</v>
          </cell>
          <cell r="I23" t="e">
            <v>#REF!</v>
          </cell>
          <cell r="J23" t="e">
            <v>#REF!</v>
          </cell>
          <cell r="L23">
            <v>10940.584323310928</v>
          </cell>
          <cell r="M23">
            <v>7454.3500049899994</v>
          </cell>
          <cell r="N23">
            <v>3486.2343183209287</v>
          </cell>
          <cell r="O23">
            <v>46.767784125875714</v>
          </cell>
          <cell r="Q23" t="e">
            <v>#REF!</v>
          </cell>
          <cell r="R23">
            <v>8721</v>
          </cell>
          <cell r="S23" t="e">
            <v>#REF!</v>
          </cell>
          <cell r="T23" t="e">
            <v>#REF!</v>
          </cell>
        </row>
        <row r="25">
          <cell r="A25" t="str">
            <v>OTHER_TERM_CONTRACTS</v>
          </cell>
          <cell r="B25">
            <v>53203</v>
          </cell>
          <cell r="C25">
            <v>32785</v>
          </cell>
          <cell r="D25">
            <v>20418</v>
          </cell>
          <cell r="E25">
            <v>62.278481012658226</v>
          </cell>
          <cell r="G25" t="e">
            <v>#REF!</v>
          </cell>
          <cell r="H25">
            <v>5555</v>
          </cell>
          <cell r="I25" t="e">
            <v>#REF!</v>
          </cell>
          <cell r="J25" t="e">
            <v>#REF!</v>
          </cell>
          <cell r="L25">
            <v>3773.0349200000001</v>
          </cell>
          <cell r="M25">
            <v>2436</v>
          </cell>
          <cell r="N25">
            <v>1337.0349200000001</v>
          </cell>
          <cell r="O25">
            <v>54.886490968801319</v>
          </cell>
          <cell r="Q25" t="e">
            <v>#REF!</v>
          </cell>
          <cell r="R25">
            <v>3119</v>
          </cell>
          <cell r="S25" t="e">
            <v>#REF!</v>
          </cell>
          <cell r="T25" t="e">
            <v>#REF!</v>
          </cell>
        </row>
        <row r="26">
          <cell r="A26" t="str">
            <v>EXCESS_GENERATION_SALES</v>
          </cell>
          <cell r="B26">
            <v>64518</v>
          </cell>
          <cell r="C26">
            <v>58326</v>
          </cell>
          <cell r="D26">
            <v>6192</v>
          </cell>
          <cell r="E26">
            <v>10.616191749819977</v>
          </cell>
          <cell r="G26" t="e">
            <v>#REF!</v>
          </cell>
          <cell r="H26">
            <v>2420.3641399999997</v>
          </cell>
          <cell r="I26" t="e">
            <v>#REF!</v>
          </cell>
          <cell r="J26" t="e">
            <v>#REF!</v>
          </cell>
          <cell r="L26">
            <v>1877.5345</v>
          </cell>
          <cell r="M26">
            <v>2068</v>
          </cell>
          <cell r="N26">
            <v>-190.46550000000002</v>
          </cell>
          <cell r="O26">
            <v>-9.2101305609284339</v>
          </cell>
          <cell r="Q26" t="e">
            <v>#REF!</v>
          </cell>
          <cell r="R26">
            <v>352</v>
          </cell>
          <cell r="S26" t="e">
            <v>#REF!</v>
          </cell>
          <cell r="T26" t="e">
            <v>#REF!</v>
          </cell>
        </row>
        <row r="28">
          <cell r="A28" t="str">
            <v>Total</v>
          </cell>
          <cell r="B28">
            <v>4999875.0820000004</v>
          </cell>
          <cell r="C28">
            <v>4935811.345999999</v>
          </cell>
          <cell r="D28">
            <v>64063.736000001431</v>
          </cell>
          <cell r="E28">
            <v>1.2979372895181445</v>
          </cell>
          <cell r="G28" t="e">
            <v>#REF!</v>
          </cell>
          <cell r="H28">
            <v>305388.6181100001</v>
          </cell>
          <cell r="I28" t="e">
            <v>#REF!</v>
          </cell>
          <cell r="J28" t="e">
            <v>#REF!</v>
          </cell>
          <cell r="L28">
            <v>90268.853583886361</v>
          </cell>
          <cell r="M28">
            <v>81034.596964616765</v>
          </cell>
          <cell r="N28">
            <v>9234.2566192695958</v>
          </cell>
          <cell r="O28">
            <v>11.39544955508531</v>
          </cell>
          <cell r="Q28" t="e">
            <v>#REF!</v>
          </cell>
          <cell r="R28">
            <v>224354</v>
          </cell>
          <cell r="S28" t="e">
            <v>#REF!</v>
          </cell>
          <cell r="T28" t="e">
            <v>#REF!</v>
          </cell>
        </row>
        <row r="30">
          <cell r="L30" t="e">
            <v>#REF!</v>
          </cell>
          <cell r="M30">
            <v>0.26534910654537996</v>
          </cell>
          <cell r="Q30" t="e">
            <v>#REF!</v>
          </cell>
          <cell r="R30">
            <v>0.734650824213718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657</v>
          </cell>
          <cell r="C1">
            <v>38292</v>
          </cell>
          <cell r="G1">
            <v>38657</v>
          </cell>
          <cell r="H1">
            <v>38292</v>
          </cell>
          <cell r="L1">
            <v>38657</v>
          </cell>
          <cell r="M1">
            <v>38292</v>
          </cell>
          <cell r="Q1">
            <v>38657</v>
          </cell>
          <cell r="R1">
            <v>38292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911668.74399999995</v>
          </cell>
          <cell r="C3">
            <v>835321.76699999999</v>
          </cell>
          <cell r="D3">
            <v>76346.976999999955</v>
          </cell>
          <cell r="E3">
            <v>9.1398285087427826</v>
          </cell>
          <cell r="G3">
            <v>77163.949420000004</v>
          </cell>
          <cell r="H3">
            <v>67057.700110000005</v>
          </cell>
          <cell r="I3">
            <v>10106.249309999999</v>
          </cell>
          <cell r="J3">
            <v>15.070975135475756</v>
          </cell>
          <cell r="L3">
            <v>18944.476500319997</v>
          </cell>
          <cell r="M3">
            <v>14258.942562690001</v>
          </cell>
          <cell r="N3">
            <v>4685.5339376299962</v>
          </cell>
          <cell r="O3">
            <v>32.860318477543913</v>
          </cell>
          <cell r="Q3">
            <v>58219</v>
          </cell>
          <cell r="R3">
            <v>52798.757547310001</v>
          </cell>
          <cell r="S3">
            <v>5420.2424526899995</v>
          </cell>
          <cell r="T3">
            <v>10.265852274711625</v>
          </cell>
        </row>
        <row r="4">
          <cell r="A4" t="str">
            <v>NC_COMMERCIAL_442</v>
          </cell>
          <cell r="B4">
            <v>850826.85199999996</v>
          </cell>
          <cell r="C4">
            <v>824415.87100000004</v>
          </cell>
          <cell r="D4">
            <v>26410.980999999912</v>
          </cell>
          <cell r="E4">
            <v>3.2035992912125675</v>
          </cell>
          <cell r="G4">
            <v>64162.698530000001</v>
          </cell>
          <cell r="H4">
            <v>58128.308360000003</v>
          </cell>
          <cell r="I4">
            <v>6034.3901699999988</v>
          </cell>
          <cell r="J4">
            <v>10.381155654191479</v>
          </cell>
          <cell r="L4">
            <v>17680.18198456</v>
          </cell>
          <cell r="M4">
            <v>14072.778917970001</v>
          </cell>
          <cell r="N4">
            <v>3607.4030665899991</v>
          </cell>
          <cell r="O4">
            <v>25.633907045776049</v>
          </cell>
          <cell r="Q4">
            <v>46483</v>
          </cell>
          <cell r="R4">
            <v>44055.529442030005</v>
          </cell>
          <cell r="S4">
            <v>2427.4705579699948</v>
          </cell>
          <cell r="T4">
            <v>5.5100247090757488</v>
          </cell>
        </row>
        <row r="5">
          <cell r="A5" t="str">
            <v>NC_INDUSTRIAL_443</v>
          </cell>
          <cell r="B5">
            <v>827903.83799999999</v>
          </cell>
          <cell r="C5">
            <v>873559.027</v>
          </cell>
          <cell r="D5">
            <v>-45655.189000000013</v>
          </cell>
          <cell r="E5">
            <v>-5.2263427643567821</v>
          </cell>
          <cell r="G5">
            <v>44837.270420000008</v>
          </cell>
          <cell r="H5">
            <v>42896.667580000001</v>
          </cell>
          <cell r="I5">
            <v>1940.6028400000068</v>
          </cell>
          <cell r="J5">
            <v>4.5239011547479437</v>
          </cell>
          <cell r="L5">
            <v>17203.841753640001</v>
          </cell>
          <cell r="M5">
            <v>14911.65259089</v>
          </cell>
          <cell r="N5">
            <v>2292.1891627500008</v>
          </cell>
          <cell r="O5">
            <v>15.37179832200739</v>
          </cell>
          <cell r="Q5">
            <v>27633</v>
          </cell>
          <cell r="R5">
            <v>27985</v>
          </cell>
          <cell r="S5">
            <v>-352</v>
          </cell>
          <cell r="T5">
            <v>-1.2578166875111667</v>
          </cell>
        </row>
        <row r="6">
          <cell r="A6" t="str">
            <v>NC_PUB_ST_HWY_444</v>
          </cell>
          <cell r="B6">
            <v>9126.2129999999997</v>
          </cell>
          <cell r="C6">
            <v>8989.027</v>
          </cell>
          <cell r="D6">
            <v>137.18599999999969</v>
          </cell>
          <cell r="E6">
            <v>1.526149604401007</v>
          </cell>
          <cell r="G6">
            <v>1469.9119599999999</v>
          </cell>
          <cell r="H6">
            <v>1388.03585</v>
          </cell>
          <cell r="I6">
            <v>81.876109999999926</v>
          </cell>
          <cell r="J6">
            <v>5.898702832495279</v>
          </cell>
          <cell r="L6">
            <v>189.64270614</v>
          </cell>
          <cell r="M6">
            <v>153.44269088999999</v>
          </cell>
          <cell r="N6">
            <v>36.200015250000007</v>
          </cell>
          <cell r="O6">
            <v>23.591879834765852</v>
          </cell>
          <cell r="Q6">
            <v>1280</v>
          </cell>
          <cell r="R6">
            <v>1235</v>
          </cell>
          <cell r="S6">
            <v>45</v>
          </cell>
          <cell r="T6">
            <v>3.6437246963562751</v>
          </cell>
        </row>
        <row r="7">
          <cell r="A7" t="str">
            <v>NC_PUBLIC_AUTH_445</v>
          </cell>
          <cell r="B7">
            <v>106058.177</v>
          </cell>
          <cell r="C7">
            <v>92964.447</v>
          </cell>
          <cell r="D7">
            <v>13093.729999999996</v>
          </cell>
          <cell r="E7">
            <v>14.084664000636712</v>
          </cell>
          <cell r="G7">
            <v>5307.9514500000005</v>
          </cell>
          <cell r="H7">
            <v>4166.9444000000003</v>
          </cell>
          <cell r="I7">
            <v>1141.0070500000002</v>
          </cell>
          <cell r="J7">
            <v>27.38234400247817</v>
          </cell>
          <cell r="L7">
            <v>2203.8889180599999</v>
          </cell>
          <cell r="M7">
            <v>1586.9031102900001</v>
          </cell>
          <cell r="N7">
            <v>616.98580776999984</v>
          </cell>
          <cell r="O7">
            <v>38.879866311261324</v>
          </cell>
          <cell r="Q7">
            <v>3104</v>
          </cell>
          <cell r="R7">
            <v>2580</v>
          </cell>
          <cell r="S7">
            <v>524</v>
          </cell>
          <cell r="T7">
            <v>20.310077519379846</v>
          </cell>
        </row>
        <row r="8">
          <cell r="A8" t="str">
            <v xml:space="preserve">    NC Retail</v>
          </cell>
          <cell r="B8">
            <v>2705583.824</v>
          </cell>
          <cell r="C8">
            <v>2635250.139</v>
          </cell>
          <cell r="D8">
            <v>70333.685000000056</v>
          </cell>
          <cell r="E8">
            <v>2.6689566944369698</v>
          </cell>
          <cell r="G8">
            <v>192941.78178000002</v>
          </cell>
          <cell r="H8">
            <v>173637.6563</v>
          </cell>
          <cell r="I8">
            <v>19304.125480000017</v>
          </cell>
          <cell r="J8">
            <v>11.117476411134913</v>
          </cell>
          <cell r="L8">
            <v>56222.031862720003</v>
          </cell>
          <cell r="M8">
            <v>44983.719872729998</v>
          </cell>
          <cell r="N8">
            <v>11238.311989990005</v>
          </cell>
          <cell r="O8">
            <v>24.98306503282955</v>
          </cell>
          <cell r="Q8">
            <v>136720</v>
          </cell>
          <cell r="R8">
            <v>128654</v>
          </cell>
          <cell r="S8">
            <v>8066</v>
          </cell>
          <cell r="T8">
            <v>6.2695291246288489</v>
          </cell>
        </row>
        <row r="10">
          <cell r="A10" t="str">
            <v>SC_RESIDENTIAL_440</v>
          </cell>
          <cell r="B10">
            <v>135654.08600000001</v>
          </cell>
          <cell r="C10">
            <v>124038.666</v>
          </cell>
          <cell r="D10">
            <v>11615.420000000013</v>
          </cell>
          <cell r="E10">
            <v>9.3643541764630172</v>
          </cell>
          <cell r="G10">
            <v>12091.828810000001</v>
          </cell>
          <cell r="H10">
            <v>10258.15307</v>
          </cell>
          <cell r="I10">
            <v>1833.6757400000006</v>
          </cell>
          <cell r="J10">
            <v>17.875301016540597</v>
          </cell>
          <cell r="L10">
            <v>2984.3898920000001</v>
          </cell>
          <cell r="M10">
            <v>1824.60877686</v>
          </cell>
          <cell r="N10">
            <v>1159.7811151400001</v>
          </cell>
          <cell r="O10">
            <v>63.563276130672072</v>
          </cell>
          <cell r="Q10">
            <v>9107</v>
          </cell>
          <cell r="R10">
            <v>8434</v>
          </cell>
          <cell r="S10">
            <v>673</v>
          </cell>
          <cell r="T10">
            <v>7.9796063552288352</v>
          </cell>
        </row>
        <row r="11">
          <cell r="A11" t="str">
            <v>SC_COMMERCIAL_442</v>
          </cell>
          <cell r="B11">
            <v>126964.575</v>
          </cell>
          <cell r="C11">
            <v>125497.83900000001</v>
          </cell>
          <cell r="D11">
            <v>1466.7359999999899</v>
          </cell>
          <cell r="E11">
            <v>1.1687340687993757</v>
          </cell>
          <cell r="G11">
            <v>10234.097250000001</v>
          </cell>
          <cell r="H11">
            <v>9114.2699600000014</v>
          </cell>
          <cell r="I11">
            <v>1119.8272899999993</v>
          </cell>
          <cell r="J11">
            <v>12.286527554204671</v>
          </cell>
          <cell r="L11">
            <v>2793.2206499999998</v>
          </cell>
          <cell r="M11">
            <v>1846.0732116900003</v>
          </cell>
          <cell r="N11">
            <v>947.14743830999942</v>
          </cell>
          <cell r="O11">
            <v>51.306060469992246</v>
          </cell>
          <cell r="Q11">
            <v>7441</v>
          </cell>
          <cell r="R11">
            <v>7268</v>
          </cell>
          <cell r="S11">
            <v>173</v>
          </cell>
          <cell r="T11">
            <v>2.3802971931755641</v>
          </cell>
        </row>
        <row r="12">
          <cell r="A12" t="str">
            <v>SC_INDUSTRIAL_443</v>
          </cell>
          <cell r="B12">
            <v>291432.21399999998</v>
          </cell>
          <cell r="C12">
            <v>260787.94699999999</v>
          </cell>
          <cell r="D12">
            <v>30644.266999999993</v>
          </cell>
          <cell r="E12">
            <v>11.750645439146769</v>
          </cell>
          <cell r="G12">
            <v>15566.247329999997</v>
          </cell>
          <cell r="H12">
            <v>13090.30947</v>
          </cell>
          <cell r="I12">
            <v>2475.9378599999964</v>
          </cell>
          <cell r="J12">
            <v>18.914280565133165</v>
          </cell>
          <cell r="L12">
            <v>6411.5087079999994</v>
          </cell>
          <cell r="M12">
            <v>3836.3746450999051</v>
          </cell>
          <cell r="N12">
            <v>2575.1340629000942</v>
          </cell>
          <cell r="O12">
            <v>67.124154993288826</v>
          </cell>
          <cell r="Q12">
            <v>9155</v>
          </cell>
          <cell r="R12">
            <v>9254</v>
          </cell>
          <cell r="S12">
            <v>-99</v>
          </cell>
          <cell r="T12">
            <v>-1.0698076507456236</v>
          </cell>
        </row>
        <row r="13">
          <cell r="A13" t="str">
            <v>SC_PUB_ST_HWY_444</v>
          </cell>
          <cell r="B13">
            <v>1299.3699999999999</v>
          </cell>
          <cell r="C13">
            <v>1223.8879999999999</v>
          </cell>
          <cell r="D13">
            <v>75.481999999999971</v>
          </cell>
          <cell r="E13">
            <v>6.1673944021021514</v>
          </cell>
          <cell r="G13">
            <v>224.83414000000002</v>
          </cell>
          <cell r="H13">
            <v>198.79892999999998</v>
          </cell>
          <cell r="I13">
            <v>26.035210000000035</v>
          </cell>
          <cell r="J13">
            <v>13.096252580433928</v>
          </cell>
          <cell r="L13">
            <v>28.58614</v>
          </cell>
          <cell r="M13">
            <v>18.003392480000468</v>
          </cell>
          <cell r="N13">
            <v>10.582747519999533</v>
          </cell>
          <cell r="O13">
            <v>58.781963075879453</v>
          </cell>
          <cell r="Q13">
            <v>196</v>
          </cell>
          <cell r="R13">
            <v>181</v>
          </cell>
          <cell r="S13">
            <v>15</v>
          </cell>
          <cell r="T13">
            <v>8.2872928176795568</v>
          </cell>
        </row>
        <row r="14">
          <cell r="A14" t="str">
            <v>SC_PUBLIC_AUTH_445</v>
          </cell>
          <cell r="B14">
            <v>5179.0540000000001</v>
          </cell>
          <cell r="C14">
            <v>5338.4539999999997</v>
          </cell>
          <cell r="D14">
            <v>-159.39999999999964</v>
          </cell>
          <cell r="E14">
            <v>-2.9858831789128395</v>
          </cell>
          <cell r="G14">
            <v>335.33292999999998</v>
          </cell>
          <cell r="H14">
            <v>303.19521000000003</v>
          </cell>
          <cell r="I14">
            <v>32.137719999999945</v>
          </cell>
          <cell r="J14">
            <v>10.599679328707055</v>
          </cell>
          <cell r="L14">
            <v>113.939188</v>
          </cell>
          <cell r="M14">
            <v>78.528658339999993</v>
          </cell>
          <cell r="N14">
            <v>35.410529660000009</v>
          </cell>
          <cell r="O14">
            <v>45.092492866343818</v>
          </cell>
          <cell r="Q14">
            <v>221</v>
          </cell>
          <cell r="R14">
            <v>225</v>
          </cell>
          <cell r="S14">
            <v>-4</v>
          </cell>
          <cell r="T14">
            <v>-1.7777777777777777</v>
          </cell>
        </row>
        <row r="15">
          <cell r="A15" t="str">
            <v xml:space="preserve">    SC Retail</v>
          </cell>
          <cell r="B15">
            <v>560529.299</v>
          </cell>
          <cell r="C15">
            <v>516886.79399999999</v>
          </cell>
          <cell r="D15">
            <v>43642.505000000005</v>
          </cell>
          <cell r="E15">
            <v>8.4433391424583384</v>
          </cell>
          <cell r="G15">
            <v>38452.340459999992</v>
          </cell>
          <cell r="H15">
            <v>32964.726640000001</v>
          </cell>
          <cell r="I15">
            <v>5487.6138199999914</v>
          </cell>
          <cell r="J15">
            <v>16.64692651611805</v>
          </cell>
          <cell r="L15">
            <v>12331.644577999999</v>
          </cell>
          <cell r="M15">
            <v>7603.5886844699062</v>
          </cell>
          <cell r="N15">
            <v>4728.0558935300933</v>
          </cell>
          <cell r="O15">
            <v>62.181899754611933</v>
          </cell>
          <cell r="Q15">
            <v>26121</v>
          </cell>
          <cell r="R15">
            <v>25361</v>
          </cell>
          <cell r="S15">
            <v>760</v>
          </cell>
          <cell r="T15">
            <v>2.9967272583888649</v>
          </cell>
        </row>
        <row r="17">
          <cell r="A17" t="str">
            <v>FAYETTEVILLE PWC</v>
          </cell>
          <cell r="B17">
            <v>162299</v>
          </cell>
          <cell r="C17">
            <v>170136.34299999999</v>
          </cell>
          <cell r="D17">
            <v>-7837.3429999999935</v>
          </cell>
          <cell r="E17">
            <v>-4.606507264588374</v>
          </cell>
          <cell r="G17">
            <v>6447.0482099999999</v>
          </cell>
          <cell r="H17">
            <v>6971.2001799999998</v>
          </cell>
          <cell r="I17">
            <v>-524.15196999999989</v>
          </cell>
          <cell r="J17">
            <v>-7.5188196647080057</v>
          </cell>
          <cell r="L17">
            <v>2828.8715699999998</v>
          </cell>
          <cell r="M17">
            <v>2547.3493819332002</v>
          </cell>
          <cell r="N17">
            <v>281.52218806679957</v>
          </cell>
          <cell r="O17">
            <v>11.051573453703101</v>
          </cell>
          <cell r="Q17">
            <v>3618</v>
          </cell>
          <cell r="R17">
            <v>4424</v>
          </cell>
          <cell r="S17">
            <v>-806</v>
          </cell>
          <cell r="T17">
            <v>-18.21880650994575</v>
          </cell>
        </row>
        <row r="19">
          <cell r="A19" t="str">
            <v>OTHER FULL RQMTS CONTRACTS</v>
          </cell>
          <cell r="B19">
            <v>78502.244000000006</v>
          </cell>
          <cell r="C19">
            <v>71687.269</v>
          </cell>
          <cell r="D19">
            <v>6814.9750000000058</v>
          </cell>
          <cell r="E19">
            <v>9.5065345563659367</v>
          </cell>
          <cell r="G19">
            <v>3562.8502000000003</v>
          </cell>
          <cell r="H19">
            <v>2838.6514400000001</v>
          </cell>
          <cell r="I19">
            <v>724.19876000000022</v>
          </cell>
          <cell r="J19">
            <v>25.512070618997878</v>
          </cell>
          <cell r="L19">
            <v>1516</v>
          </cell>
          <cell r="M19">
            <v>1073.3304663756001</v>
          </cell>
          <cell r="N19">
            <v>442.66953362439995</v>
          </cell>
          <cell r="O19">
            <v>41.242613294971228</v>
          </cell>
          <cell r="Q19">
            <v>2047</v>
          </cell>
          <cell r="R19">
            <v>1765</v>
          </cell>
          <cell r="S19">
            <v>282</v>
          </cell>
          <cell r="T19">
            <v>15.977337110481587</v>
          </cell>
        </row>
        <row r="21">
          <cell r="A21" t="str">
            <v>NCEMPA_447</v>
          </cell>
          <cell r="B21">
            <v>111175.583</v>
          </cell>
          <cell r="C21">
            <v>158548.22</v>
          </cell>
          <cell r="D21">
            <v>-47372.637000000002</v>
          </cell>
          <cell r="E21">
            <v>-29.879009048477496</v>
          </cell>
          <cell r="G21">
            <v>5652.2089500000002</v>
          </cell>
          <cell r="H21">
            <v>4782.3946699999997</v>
          </cell>
          <cell r="I21">
            <v>869.81428000000051</v>
          </cell>
          <cell r="J21">
            <v>18.187839775256371</v>
          </cell>
          <cell r="L21">
            <v>2708.375</v>
          </cell>
          <cell r="M21">
            <v>2507</v>
          </cell>
          <cell r="N21">
            <v>201.375</v>
          </cell>
          <cell r="O21">
            <v>8.0325089748703622</v>
          </cell>
          <cell r="Q21">
            <v>2944</v>
          </cell>
          <cell r="R21">
            <v>2275</v>
          </cell>
          <cell r="S21">
            <v>669</v>
          </cell>
          <cell r="T21">
            <v>29.406593406593405</v>
          </cell>
        </row>
        <row r="23">
          <cell r="A23" t="str">
            <v>NCEMC_447</v>
          </cell>
          <cell r="B23">
            <v>521363.141</v>
          </cell>
          <cell r="C23">
            <v>428079.26799999998</v>
          </cell>
          <cell r="D23">
            <v>93283.873000000021</v>
          </cell>
          <cell r="E23">
            <v>21.791261566070521</v>
          </cell>
          <cell r="G23">
            <v>21618.639500000001</v>
          </cell>
          <cell r="H23">
            <v>15917.940839999999</v>
          </cell>
          <cell r="I23">
            <v>5700.6986600000018</v>
          </cell>
          <cell r="J23">
            <v>35.813040878219539</v>
          </cell>
          <cell r="L23">
            <v>9087.3595476299997</v>
          </cell>
          <cell r="M23">
            <v>6592.4207271999994</v>
          </cell>
          <cell r="N23">
            <v>2494.9388204300003</v>
          </cell>
          <cell r="O23">
            <v>37.845564227052549</v>
          </cell>
          <cell r="Q23">
            <v>12531</v>
          </cell>
          <cell r="R23">
            <v>9326</v>
          </cell>
          <cell r="S23">
            <v>3205</v>
          </cell>
          <cell r="T23">
            <v>34.366287797555223</v>
          </cell>
        </row>
        <row r="25">
          <cell r="A25" t="str">
            <v>OTHER_TERM_CONTRACTS</v>
          </cell>
          <cell r="B25">
            <v>51424</v>
          </cell>
          <cell r="C25">
            <v>16018</v>
          </cell>
          <cell r="D25">
            <v>35406</v>
          </cell>
          <cell r="E25">
            <v>221.03883131477087</v>
          </cell>
          <cell r="G25">
            <v>4696.0437300000003</v>
          </cell>
          <cell r="H25">
            <v>4071</v>
          </cell>
          <cell r="I25">
            <v>625.04373000000032</v>
          </cell>
          <cell r="J25">
            <v>15.353567428150338</v>
          </cell>
          <cell r="L25">
            <v>1840.1735500000002</v>
          </cell>
          <cell r="M25">
            <v>810</v>
          </cell>
          <cell r="N25">
            <v>1030.1735500000002</v>
          </cell>
          <cell r="O25">
            <v>127.18191975308643</v>
          </cell>
          <cell r="Q25">
            <v>2856</v>
          </cell>
          <cell r="R25">
            <v>3261</v>
          </cell>
          <cell r="S25">
            <v>-405</v>
          </cell>
          <cell r="T25">
            <v>-12.419503219871206</v>
          </cell>
        </row>
        <row r="26">
          <cell r="A26" t="str">
            <v>EXCESS_GENERATION_SALES</v>
          </cell>
          <cell r="B26">
            <v>362747</v>
          </cell>
          <cell r="C26">
            <v>105648</v>
          </cell>
          <cell r="D26">
            <v>257099</v>
          </cell>
          <cell r="E26">
            <v>243.3543465091625</v>
          </cell>
          <cell r="G26">
            <v>21876.2621</v>
          </cell>
          <cell r="H26">
            <v>4894.0529600000009</v>
          </cell>
          <cell r="I26">
            <v>16982.209139999999</v>
          </cell>
          <cell r="J26">
            <v>346.99684042650813</v>
          </cell>
          <cell r="L26">
            <v>12234.862050000003</v>
          </cell>
          <cell r="M26">
            <v>3465</v>
          </cell>
          <cell r="N26">
            <v>8769.8620500000034</v>
          </cell>
          <cell r="O26">
            <v>253.09847186147195</v>
          </cell>
          <cell r="Q26">
            <v>9641</v>
          </cell>
          <cell r="R26">
            <v>1429</v>
          </cell>
          <cell r="S26">
            <v>8212</v>
          </cell>
          <cell r="T26">
            <v>574.66759972008401</v>
          </cell>
        </row>
        <row r="28">
          <cell r="A28" t="str">
            <v>Total</v>
          </cell>
          <cell r="B28">
            <v>4553624.091</v>
          </cell>
          <cell r="C28">
            <v>4102254.0330000003</v>
          </cell>
          <cell r="D28">
            <v>451370.05799999973</v>
          </cell>
          <cell r="E28">
            <v>11.002976762750853</v>
          </cell>
          <cell r="G28">
            <v>295247.17492999998</v>
          </cell>
          <cell r="H28">
            <v>246077.62303000002</v>
          </cell>
          <cell r="I28">
            <v>49169.551899999962</v>
          </cell>
          <cell r="J28">
            <v>19.981317803124895</v>
          </cell>
          <cell r="L28">
            <v>98769.318158350012</v>
          </cell>
          <cell r="M28">
            <v>69582.409132708708</v>
          </cell>
          <cell r="N28">
            <v>29186.909025641304</v>
          </cell>
          <cell r="O28">
            <v>41.945815601146478</v>
          </cell>
          <cell r="Q28">
            <v>196478</v>
          </cell>
          <cell r="R28">
            <v>176495</v>
          </cell>
          <cell r="S28">
            <v>19983</v>
          </cell>
          <cell r="T28">
            <v>11.322133771494943</v>
          </cell>
        </row>
        <row r="30">
          <cell r="L30">
            <v>0.33453095082710677</v>
          </cell>
          <cell r="M30">
            <v>0.28276609744489334</v>
          </cell>
          <cell r="Q30">
            <v>0.66546953428625655</v>
          </cell>
          <cell r="R30">
            <v>0.717233033328198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626</v>
          </cell>
          <cell r="C1">
            <v>38261</v>
          </cell>
          <cell r="G1">
            <v>38626</v>
          </cell>
          <cell r="H1">
            <v>38261</v>
          </cell>
          <cell r="L1">
            <v>38626</v>
          </cell>
          <cell r="M1">
            <v>38261</v>
          </cell>
          <cell r="Q1">
            <v>38626</v>
          </cell>
          <cell r="R1">
            <v>38261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888185.04299999995</v>
          </cell>
          <cell r="C3">
            <v>809394.06200000003</v>
          </cell>
          <cell r="D3">
            <v>78790.980999999912</v>
          </cell>
          <cell r="E3">
            <v>9.7345637556703384</v>
          </cell>
          <cell r="G3">
            <v>85796.627229999984</v>
          </cell>
          <cell r="H3">
            <v>76083.718150000001</v>
          </cell>
          <cell r="I3">
            <v>9712.9090799999831</v>
          </cell>
          <cell r="J3">
            <v>12.766080991008961</v>
          </cell>
          <cell r="L3">
            <v>18456.48519354</v>
          </cell>
          <cell r="M3">
            <v>13816.356638339999</v>
          </cell>
          <cell r="N3">
            <v>4640.1285552000008</v>
          </cell>
          <cell r="O3">
            <v>33.584313699052728</v>
          </cell>
          <cell r="Q3">
            <v>67340</v>
          </cell>
          <cell r="R3">
            <v>62267.361511659998</v>
          </cell>
          <cell r="S3">
            <v>5072.6384883400024</v>
          </cell>
          <cell r="T3">
            <v>8.1465447791458381</v>
          </cell>
        </row>
        <row r="4">
          <cell r="A4" t="str">
            <v>NC_COMMERCIAL_442</v>
          </cell>
          <cell r="B4">
            <v>962143.38600000006</v>
          </cell>
          <cell r="C4">
            <v>919246.63899999997</v>
          </cell>
          <cell r="D4">
            <v>42896.74700000009</v>
          </cell>
          <cell r="E4">
            <v>4.6665111603416038</v>
          </cell>
          <cell r="G4">
            <v>69995.519790000006</v>
          </cell>
          <cell r="H4">
            <v>63917.262310000006</v>
          </cell>
          <cell r="I4">
            <v>6078.2574800000002</v>
          </cell>
          <cell r="J4">
            <v>9.5095710616019957</v>
          </cell>
          <cell r="L4">
            <v>19993.33956108</v>
          </cell>
          <cell r="M4">
            <v>15691.540127729999</v>
          </cell>
          <cell r="N4">
            <v>4301.799433350001</v>
          </cell>
          <cell r="O4">
            <v>27.414768711886261</v>
          </cell>
          <cell r="Q4">
            <v>50002</v>
          </cell>
          <cell r="R4">
            <v>48225.722182270008</v>
          </cell>
          <cell r="S4">
            <v>1776.2778177299915</v>
          </cell>
          <cell r="T4">
            <v>3.6832580982748513</v>
          </cell>
        </row>
        <row r="5">
          <cell r="A5" t="str">
            <v>NC_INDUSTRIAL_443</v>
          </cell>
          <cell r="B5">
            <v>846790.31599999999</v>
          </cell>
          <cell r="C5">
            <v>825219.44900000002</v>
          </cell>
          <cell r="D5">
            <v>21570.866999999969</v>
          </cell>
          <cell r="E5">
            <v>2.6139552365300553</v>
          </cell>
          <cell r="G5">
            <v>49152.358009999996</v>
          </cell>
          <cell r="H5">
            <v>43343.5622</v>
          </cell>
          <cell r="I5">
            <v>5808.795809999996</v>
          </cell>
          <cell r="J5">
            <v>13.401749914315985</v>
          </cell>
          <cell r="L5">
            <v>17596.302766480003</v>
          </cell>
          <cell r="M5">
            <v>14086.495994430001</v>
          </cell>
          <cell r="N5">
            <v>3509.8067720500021</v>
          </cell>
          <cell r="O5">
            <v>24.916109538084058</v>
          </cell>
          <cell r="Q5">
            <v>31556</v>
          </cell>
          <cell r="R5">
            <v>29257</v>
          </cell>
          <cell r="S5">
            <v>2299</v>
          </cell>
          <cell r="T5">
            <v>7.8579485251392827</v>
          </cell>
        </row>
        <row r="6">
          <cell r="A6" t="str">
            <v>NC_PUB_ST_HWY_444</v>
          </cell>
          <cell r="B6">
            <v>9811.6810000000005</v>
          </cell>
          <cell r="C6">
            <v>8565.9989999999998</v>
          </cell>
          <cell r="D6">
            <v>1245.6820000000007</v>
          </cell>
          <cell r="E6">
            <v>14.542168403241709</v>
          </cell>
          <cell r="G6">
            <v>1559.3429699999999</v>
          </cell>
          <cell r="H6">
            <v>1315.7058500000001</v>
          </cell>
          <cell r="I6">
            <v>243.63711999999987</v>
          </cell>
          <cell r="J6">
            <v>18.517597987422484</v>
          </cell>
          <cell r="L6">
            <v>203.88673118000003</v>
          </cell>
          <cell r="M6">
            <v>146.22160292999999</v>
          </cell>
          <cell r="N6">
            <v>57.665128250000038</v>
          </cell>
          <cell r="O6">
            <v>39.436804886898827</v>
          </cell>
          <cell r="Q6">
            <v>1355</v>
          </cell>
          <cell r="R6">
            <v>1169</v>
          </cell>
          <cell r="S6">
            <v>186</v>
          </cell>
          <cell r="T6">
            <v>15.911035072711718</v>
          </cell>
        </row>
        <row r="7">
          <cell r="A7" t="str">
            <v>NC_PUBLIC_AUTH_445</v>
          </cell>
          <cell r="B7">
            <v>108315.912</v>
          </cell>
          <cell r="C7">
            <v>111017.57799999999</v>
          </cell>
          <cell r="D7">
            <v>-2701.6659999999974</v>
          </cell>
          <cell r="E7">
            <v>-2.4335479558020965</v>
          </cell>
          <cell r="G7">
            <v>6565.9724299999998</v>
          </cell>
          <cell r="H7">
            <v>5935.4856100000006</v>
          </cell>
          <cell r="I7">
            <v>630.48681999999917</v>
          </cell>
          <cell r="J7">
            <v>10.622329181251256</v>
          </cell>
          <cell r="L7">
            <v>2250.8046513600002</v>
          </cell>
          <cell r="M7">
            <v>1895.0700564599999</v>
          </cell>
          <cell r="N7">
            <v>355.73459490000027</v>
          </cell>
          <cell r="O7">
            <v>18.771580168625228</v>
          </cell>
          <cell r="Q7">
            <v>4315</v>
          </cell>
          <cell r="R7">
            <v>4040</v>
          </cell>
          <cell r="S7">
            <v>275</v>
          </cell>
          <cell r="T7">
            <v>6.8069306930693072</v>
          </cell>
        </row>
        <row r="8">
          <cell r="A8" t="str">
            <v xml:space="preserve">    NC Retail</v>
          </cell>
          <cell r="B8">
            <v>2815246.338</v>
          </cell>
          <cell r="C8">
            <v>2673443.727</v>
          </cell>
          <cell r="D8">
            <v>141802.61100000003</v>
          </cell>
          <cell r="E8">
            <v>5.3041180395116667</v>
          </cell>
          <cell r="G8">
            <v>213069.82042999996</v>
          </cell>
          <cell r="H8">
            <v>190595.73411999998</v>
          </cell>
          <cell r="I8">
            <v>22474.086309999984</v>
          </cell>
          <cell r="J8">
            <v>11.791494921838174</v>
          </cell>
          <cell r="L8">
            <v>58500.81890364</v>
          </cell>
          <cell r="M8">
            <v>45635.68441989</v>
          </cell>
          <cell r="N8">
            <v>12865.13448375</v>
          </cell>
          <cell r="O8">
            <v>28.19095330176054</v>
          </cell>
          <cell r="Q8">
            <v>154569</v>
          </cell>
          <cell r="R8">
            <v>144960</v>
          </cell>
          <cell r="S8">
            <v>9609</v>
          </cell>
          <cell r="T8">
            <v>6.6287251655629138</v>
          </cell>
        </row>
        <row r="10">
          <cell r="A10" t="str">
            <v>SC_RESIDENTIAL_440</v>
          </cell>
          <cell r="B10">
            <v>143335.565</v>
          </cell>
          <cell r="C10">
            <v>124773.08100000001</v>
          </cell>
          <cell r="D10">
            <v>18562.483999999997</v>
          </cell>
          <cell r="E10">
            <v>14.876994181140718</v>
          </cell>
          <cell r="G10">
            <v>13293.051159999999</v>
          </cell>
          <cell r="H10">
            <v>10821.71313</v>
          </cell>
          <cell r="I10">
            <v>2471.338029999999</v>
          </cell>
          <cell r="J10">
            <v>22.836846627812974</v>
          </cell>
          <cell r="L10">
            <v>3153.3824300000001</v>
          </cell>
          <cell r="M10">
            <v>1835.4120215100002</v>
          </cell>
          <cell r="N10">
            <v>1317.97040849</v>
          </cell>
          <cell r="O10">
            <v>71.807877089401487</v>
          </cell>
          <cell r="Q10">
            <v>10140</v>
          </cell>
          <cell r="R10">
            <v>8986</v>
          </cell>
          <cell r="S10">
            <v>1154</v>
          </cell>
          <cell r="T10">
            <v>12.842198976185177</v>
          </cell>
        </row>
        <row r="11">
          <cell r="A11" t="str">
            <v>SC_COMMERCIAL_442</v>
          </cell>
          <cell r="B11">
            <v>147188.44699999999</v>
          </cell>
          <cell r="C11">
            <v>140730.196</v>
          </cell>
          <cell r="D11">
            <v>6458.2509999999893</v>
          </cell>
          <cell r="E11">
            <v>4.5891011194214419</v>
          </cell>
          <cell r="G11">
            <v>11489.710880000001</v>
          </cell>
          <cell r="H11">
            <v>10160.536249999999</v>
          </cell>
          <cell r="I11">
            <v>1329.1746300000013</v>
          </cell>
          <cell r="J11">
            <v>13.081736999855705</v>
          </cell>
          <cell r="L11">
            <v>3238.1458339999999</v>
          </cell>
          <cell r="M11">
            <v>2070.1411831599999</v>
          </cell>
          <cell r="N11">
            <v>1168.0046508400001</v>
          </cell>
          <cell r="O11">
            <v>56.421497255422977</v>
          </cell>
          <cell r="Q11">
            <v>8252</v>
          </cell>
          <cell r="R11">
            <v>8090</v>
          </cell>
          <cell r="S11">
            <v>162</v>
          </cell>
          <cell r="T11">
            <v>2.0024721878862795</v>
          </cell>
        </row>
        <row r="12">
          <cell r="A12" t="str">
            <v>SC_INDUSTRIAL_443</v>
          </cell>
          <cell r="B12">
            <v>268884.15899999999</v>
          </cell>
          <cell r="C12">
            <v>296445.38699999999</v>
          </cell>
          <cell r="D12">
            <v>-27561.228000000003</v>
          </cell>
          <cell r="E12">
            <v>-9.2972362562012147</v>
          </cell>
          <cell r="G12">
            <v>15064.000399999999</v>
          </cell>
          <cell r="H12">
            <v>14210.235349999999</v>
          </cell>
          <cell r="I12">
            <v>853.76504999999997</v>
          </cell>
          <cell r="J12">
            <v>6.0080992958360824</v>
          </cell>
          <cell r="L12">
            <v>5915.4514979999994</v>
          </cell>
          <cell r="M12">
            <v>4360.9207381951173</v>
          </cell>
          <cell r="N12">
            <v>1554.5307598048821</v>
          </cell>
          <cell r="O12">
            <v>35.646847377654147</v>
          </cell>
          <cell r="Q12">
            <v>9149</v>
          </cell>
          <cell r="R12">
            <v>9849</v>
          </cell>
          <cell r="S12">
            <v>-700</v>
          </cell>
          <cell r="T12">
            <v>-7.1073205401563619</v>
          </cell>
        </row>
        <row r="13">
          <cell r="A13" t="str">
            <v>SC_PUB_ST_HWY_444</v>
          </cell>
          <cell r="B13">
            <v>1184.989</v>
          </cell>
          <cell r="C13">
            <v>1211.508</v>
          </cell>
          <cell r="D13">
            <v>-26.519000000000005</v>
          </cell>
          <cell r="E13">
            <v>-2.1889248770953227</v>
          </cell>
          <cell r="G13">
            <v>204.09582</v>
          </cell>
          <cell r="H13">
            <v>197.04329000000001</v>
          </cell>
          <cell r="I13">
            <v>7.0525299999999902</v>
          </cell>
          <cell r="J13">
            <v>3.5791779562754913</v>
          </cell>
          <cell r="L13">
            <v>26.069758</v>
          </cell>
          <cell r="M13">
            <v>17.821282680000465</v>
          </cell>
          <cell r="N13">
            <v>8.2484753199995353</v>
          </cell>
          <cell r="O13">
            <v>46.284408749411746</v>
          </cell>
          <cell r="Q13">
            <v>178</v>
          </cell>
          <cell r="R13">
            <v>179</v>
          </cell>
          <cell r="S13">
            <v>-1</v>
          </cell>
          <cell r="T13">
            <v>-0.55865921787709494</v>
          </cell>
        </row>
        <row r="14">
          <cell r="A14" t="str">
            <v>SC_PUBLIC_AUTH_445</v>
          </cell>
          <cell r="B14">
            <v>6405.0540000000001</v>
          </cell>
          <cell r="C14">
            <v>6197.2539999999999</v>
          </cell>
          <cell r="D14">
            <v>207.80000000000018</v>
          </cell>
          <cell r="E14">
            <v>3.3530980011469627</v>
          </cell>
          <cell r="G14">
            <v>397.01196999999996</v>
          </cell>
          <cell r="H14">
            <v>337.33688000000001</v>
          </cell>
          <cell r="I14">
            <v>59.675089999999955</v>
          </cell>
          <cell r="J14">
            <v>17.69005808081226</v>
          </cell>
          <cell r="L14">
            <v>140.91118799999998</v>
          </cell>
          <cell r="M14">
            <v>91.161606339999992</v>
          </cell>
          <cell r="N14">
            <v>49.74958165999999</v>
          </cell>
          <cell r="O14">
            <v>54.572954182544734</v>
          </cell>
          <cell r="Q14">
            <v>256</v>
          </cell>
          <cell r="R14">
            <v>246</v>
          </cell>
          <cell r="S14">
            <v>10</v>
          </cell>
          <cell r="T14">
            <v>4.0650406504065035</v>
          </cell>
        </row>
        <row r="15">
          <cell r="A15" t="str">
            <v xml:space="preserve">    SC Retail</v>
          </cell>
          <cell r="B15">
            <v>566998.21399999992</v>
          </cell>
          <cell r="C15">
            <v>569357.42599999998</v>
          </cell>
          <cell r="D15">
            <v>-2359.2120000000577</v>
          </cell>
          <cell r="E15">
            <v>-0.4143639640523557</v>
          </cell>
          <cell r="G15">
            <v>40447.87023</v>
          </cell>
          <cell r="H15">
            <v>35726.8649</v>
          </cell>
          <cell r="I15">
            <v>4721.00533</v>
          </cell>
          <cell r="J15">
            <v>13.214160669328697</v>
          </cell>
          <cell r="L15">
            <v>12473.960707999999</v>
          </cell>
          <cell r="M15">
            <v>8375.4568318851179</v>
          </cell>
          <cell r="N15">
            <v>4098.5038761148808</v>
          </cell>
          <cell r="O15">
            <v>48.934690469802163</v>
          </cell>
          <cell r="Q15">
            <v>27974</v>
          </cell>
          <cell r="R15">
            <v>27351</v>
          </cell>
          <cell r="S15">
            <v>623</v>
          </cell>
          <cell r="T15">
            <v>2.2777960586450221</v>
          </cell>
        </row>
        <row r="17">
          <cell r="A17" t="str">
            <v>FAYETTEVILLE PWC</v>
          </cell>
          <cell r="B17">
            <v>166939</v>
          </cell>
          <cell r="C17">
            <v>168096</v>
          </cell>
          <cell r="D17">
            <v>-1157</v>
          </cell>
          <cell r="E17">
            <v>-0.68829716352560433</v>
          </cell>
          <cell r="G17">
            <v>6541.3535199999997</v>
          </cell>
          <cell r="H17">
            <v>6548.1510900000003</v>
          </cell>
          <cell r="I17">
            <v>-6.7975700000006327</v>
          </cell>
          <cell r="J17">
            <v>-0.10380899747993799</v>
          </cell>
          <cell r="L17">
            <v>3470.6618100000001</v>
          </cell>
          <cell r="M17">
            <v>2531.5593792</v>
          </cell>
          <cell r="N17">
            <v>939.10243080000009</v>
          </cell>
          <cell r="O17">
            <v>37.095808951428452</v>
          </cell>
          <cell r="Q17">
            <v>3071</v>
          </cell>
          <cell r="R17">
            <v>4017</v>
          </cell>
          <cell r="S17">
            <v>-946</v>
          </cell>
          <cell r="T17">
            <v>-23.54991287030122</v>
          </cell>
        </row>
        <row r="19">
          <cell r="A19" t="str">
            <v>OTHER FULL RQMTS CONTRACTS</v>
          </cell>
          <cell r="B19">
            <v>77343.652000000002</v>
          </cell>
          <cell r="C19">
            <v>72175.498999999996</v>
          </cell>
          <cell r="D19">
            <v>5168.1530000000057</v>
          </cell>
          <cell r="E19">
            <v>7.1605365693419119</v>
          </cell>
          <cell r="G19">
            <v>4007.3651099999997</v>
          </cell>
          <cell r="H19">
            <v>3022.3493699999999</v>
          </cell>
          <cell r="I19">
            <v>985.01573999999982</v>
          </cell>
          <cell r="J19">
            <v>32.591061436421555</v>
          </cell>
          <cell r="L19">
            <v>1767</v>
          </cell>
          <cell r="M19">
            <v>1086.9774500398</v>
          </cell>
          <cell r="N19">
            <v>680.02254996019997</v>
          </cell>
          <cell r="O19">
            <v>62.560870047055786</v>
          </cell>
          <cell r="Q19">
            <v>2240</v>
          </cell>
          <cell r="R19">
            <v>1935</v>
          </cell>
          <cell r="S19">
            <v>305</v>
          </cell>
          <cell r="T19">
            <v>15.762273901808785</v>
          </cell>
        </row>
        <row r="21">
          <cell r="A21" t="str">
            <v>NCEMPA_447</v>
          </cell>
          <cell r="B21">
            <v>122250.463</v>
          </cell>
          <cell r="C21">
            <v>136436.39199999999</v>
          </cell>
          <cell r="D21">
            <v>-14185.928999999989</v>
          </cell>
          <cell r="E21">
            <v>-10.397467121528683</v>
          </cell>
          <cell r="G21">
            <v>8460.2726199999997</v>
          </cell>
          <cell r="H21">
            <v>5786.9244200000003</v>
          </cell>
          <cell r="I21">
            <v>2673.3481999999995</v>
          </cell>
          <cell r="J21">
            <v>46.19635588743354</v>
          </cell>
          <cell r="L21">
            <v>3492.1979999999999</v>
          </cell>
          <cell r="M21">
            <v>2567</v>
          </cell>
          <cell r="N21">
            <v>925.19799999999987</v>
          </cell>
          <cell r="O21">
            <v>36.041994546162833</v>
          </cell>
          <cell r="Q21">
            <v>4968</v>
          </cell>
          <cell r="R21">
            <v>3220</v>
          </cell>
          <cell r="S21">
            <v>1748</v>
          </cell>
          <cell r="T21">
            <v>54.285714285714285</v>
          </cell>
        </row>
        <row r="23">
          <cell r="A23" t="str">
            <v>NCEMC_447</v>
          </cell>
          <cell r="B23">
            <v>524342.42299999995</v>
          </cell>
          <cell r="C23">
            <v>378129.94699999999</v>
          </cell>
          <cell r="D23">
            <v>146212.47599999997</v>
          </cell>
          <cell r="E23">
            <v>38.667256365177543</v>
          </cell>
          <cell r="G23">
            <v>23193.936859999998</v>
          </cell>
          <cell r="H23">
            <v>14638.945369999999</v>
          </cell>
          <cell r="I23">
            <v>8554.9914899999985</v>
          </cell>
          <cell r="J23">
            <v>58.439944092775853</v>
          </cell>
          <cell r="L23">
            <v>10906.3223984</v>
          </cell>
          <cell r="M23">
            <v>5520.697226199999</v>
          </cell>
          <cell r="N23">
            <v>5385.6251722000006</v>
          </cell>
          <cell r="O23">
            <v>97.553351533951599</v>
          </cell>
          <cell r="Q23">
            <v>12288</v>
          </cell>
          <cell r="R23">
            <v>9118</v>
          </cell>
          <cell r="S23">
            <v>3170</v>
          </cell>
          <cell r="T23">
            <v>34.76639613950428</v>
          </cell>
        </row>
        <row r="25">
          <cell r="A25" t="str">
            <v>OTHER_TERM_CONTRACTS</v>
          </cell>
          <cell r="B25">
            <v>53777</v>
          </cell>
          <cell r="C25">
            <v>8868</v>
          </cell>
          <cell r="D25">
            <v>44909</v>
          </cell>
          <cell r="E25">
            <v>506.41632837167344</v>
          </cell>
          <cell r="G25">
            <v>4855.4502199999997</v>
          </cell>
          <cell r="H25">
            <v>3679</v>
          </cell>
          <cell r="I25">
            <v>1176.4502199999997</v>
          </cell>
          <cell r="J25">
            <v>31.977445501494962</v>
          </cell>
          <cell r="L25">
            <v>2969.8440299999997</v>
          </cell>
          <cell r="M25">
            <v>416</v>
          </cell>
          <cell r="N25">
            <v>2553.8440299999997</v>
          </cell>
          <cell r="O25">
            <v>613.90481490384605</v>
          </cell>
          <cell r="Q25">
            <v>1886</v>
          </cell>
          <cell r="R25">
            <v>3263</v>
          </cell>
          <cell r="S25">
            <v>-1377</v>
          </cell>
          <cell r="T25">
            <v>-42.200429053018695</v>
          </cell>
        </row>
        <row r="26">
          <cell r="A26" t="str">
            <v>EXCESS_GENERATION_SALES</v>
          </cell>
          <cell r="B26">
            <v>155353</v>
          </cell>
          <cell r="C26">
            <v>172921</v>
          </cell>
          <cell r="D26">
            <v>-17568</v>
          </cell>
          <cell r="E26">
            <v>-10.159552628078718</v>
          </cell>
          <cell r="G26">
            <v>10432.427899999999</v>
          </cell>
          <cell r="H26">
            <v>7619.7419900000004</v>
          </cell>
          <cell r="I26">
            <v>2812.6859099999983</v>
          </cell>
          <cell r="J26">
            <v>36.913138446043341</v>
          </cell>
          <cell r="L26">
            <v>5594.3030799999979</v>
          </cell>
          <cell r="M26">
            <v>5507</v>
          </cell>
          <cell r="N26">
            <v>87.303079999997863</v>
          </cell>
          <cell r="O26">
            <v>1.5853110586525851</v>
          </cell>
          <cell r="Q26">
            <v>4838</v>
          </cell>
          <cell r="R26">
            <v>2113</v>
          </cell>
          <cell r="S26">
            <v>2725</v>
          </cell>
          <cell r="T26">
            <v>128.96355892096545</v>
          </cell>
        </row>
        <row r="28">
          <cell r="A28" t="str">
            <v>Total</v>
          </cell>
          <cell r="B28">
            <v>4482250.09</v>
          </cell>
          <cell r="C28">
            <v>4179427.9909999999</v>
          </cell>
          <cell r="D28">
            <v>302822.09899999993</v>
          </cell>
          <cell r="E28">
            <v>7.2455393334231024</v>
          </cell>
          <cell r="G28">
            <v>311008.49689000001</v>
          </cell>
          <cell r="H28">
            <v>267617.71125999995</v>
          </cell>
          <cell r="I28">
            <v>43390.785630000057</v>
          </cell>
          <cell r="J28">
            <v>16.21371972195233</v>
          </cell>
          <cell r="L28">
            <v>99175.108930040005</v>
          </cell>
          <cell r="M28">
            <v>71640.375307214927</v>
          </cell>
          <cell r="N28">
            <v>27534.733622825079</v>
          </cell>
          <cell r="O28">
            <v>38.434658535425129</v>
          </cell>
          <cell r="Q28">
            <v>211833</v>
          </cell>
          <cell r="R28">
            <v>195977</v>
          </cell>
          <cell r="S28">
            <v>15856</v>
          </cell>
          <cell r="T28">
            <v>8.0907453425657092</v>
          </cell>
        </row>
        <row r="30">
          <cell r="L30">
            <v>0.31888231325434513</v>
          </cell>
          <cell r="M30">
            <v>0.26769668931819612</v>
          </cell>
          <cell r="Q30">
            <v>0.68111643932005761</v>
          </cell>
          <cell r="R30">
            <v>0.732302055335947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Month Prior"/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Yr Actual vs. Yr Prior"/>
      <sheetName val="Qtr Actual vs. Qtr"/>
    </sheetNames>
    <sheetDataSet>
      <sheetData sheetId="0" refreshError="1">
        <row r="1">
          <cell r="A1" t="str">
            <v xml:space="preserve">Month Actual vs. Prior </v>
          </cell>
          <cell r="B1">
            <v>38596</v>
          </cell>
          <cell r="C1">
            <v>38231</v>
          </cell>
          <cell r="G1">
            <v>38596</v>
          </cell>
          <cell r="H1">
            <v>38231</v>
          </cell>
          <cell r="L1">
            <v>38596</v>
          </cell>
          <cell r="M1">
            <v>38231</v>
          </cell>
          <cell r="Q1">
            <v>38596</v>
          </cell>
          <cell r="R1">
            <v>38231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188392.074</v>
          </cell>
          <cell r="C3">
            <v>999606.022</v>
          </cell>
          <cell r="D3">
            <v>188786.05200000003</v>
          </cell>
          <cell r="E3">
            <v>18.886045886586309</v>
          </cell>
          <cell r="G3">
            <v>107260.07414</v>
          </cell>
          <cell r="H3">
            <v>89675.278550000003</v>
          </cell>
          <cell r="I3">
            <v>17584.795589999994</v>
          </cell>
          <cell r="J3">
            <v>19.60941284413774</v>
          </cell>
          <cell r="L3">
            <v>20285.85270318</v>
          </cell>
          <cell r="M3">
            <v>15393.9327388</v>
          </cell>
          <cell r="N3">
            <v>4891.9199643800002</v>
          </cell>
          <cell r="O3">
            <v>31.778233979482355</v>
          </cell>
          <cell r="Q3">
            <v>86974</v>
          </cell>
          <cell r="R3">
            <v>74281.345811200008</v>
          </cell>
          <cell r="S3">
            <v>12692.654188799992</v>
          </cell>
          <cell r="T3">
            <v>17.08727009478363</v>
          </cell>
        </row>
        <row r="4">
          <cell r="A4" t="str">
            <v>NC_COMMERCIAL_442</v>
          </cell>
          <cell r="B4">
            <v>1062488.7009999999</v>
          </cell>
          <cell r="C4">
            <v>973602.41899999999</v>
          </cell>
          <cell r="D4">
            <v>88886.28199999989</v>
          </cell>
          <cell r="E4">
            <v>9.1296283026182472</v>
          </cell>
          <cell r="G4">
            <v>73078.130700000009</v>
          </cell>
          <cell r="H4">
            <v>67066.358689999994</v>
          </cell>
          <cell r="I4">
            <v>6011.7720100000151</v>
          </cell>
          <cell r="J4">
            <v>8.9639159295767872</v>
          </cell>
          <cell r="L4">
            <v>18136.682126069998</v>
          </cell>
          <cell r="M4">
            <v>14993.477252600002</v>
          </cell>
          <cell r="N4">
            <v>3143.2048734699965</v>
          </cell>
          <cell r="O4">
            <v>20.963815267902159</v>
          </cell>
          <cell r="Q4">
            <v>54941</v>
          </cell>
          <cell r="R4">
            <v>52072.881437399992</v>
          </cell>
          <cell r="S4">
            <v>2868.1185626000079</v>
          </cell>
          <cell r="T4">
            <v>5.5078929443302451</v>
          </cell>
        </row>
        <row r="5">
          <cell r="A5" t="str">
            <v>NC_INDUSTRIAL_443</v>
          </cell>
          <cell r="B5">
            <v>757232.23400000005</v>
          </cell>
          <cell r="C5">
            <v>818699.83100000001</v>
          </cell>
          <cell r="D5">
            <v>-61467.596999999951</v>
          </cell>
          <cell r="E5">
            <v>-7.5079528140271412</v>
          </cell>
          <cell r="G5">
            <v>44466.9715</v>
          </cell>
          <cell r="H5">
            <v>43724.454969999999</v>
          </cell>
          <cell r="I5">
            <v>742.51653000000078</v>
          </cell>
          <cell r="J5">
            <v>1.6981721796405522</v>
          </cell>
          <cell r="L5">
            <v>12925.95423438</v>
          </cell>
          <cell r="M5">
            <v>12607.977397400002</v>
          </cell>
          <cell r="N5">
            <v>317.97683697999855</v>
          </cell>
          <cell r="O5">
            <v>2.5220289262698969</v>
          </cell>
          <cell r="Q5">
            <v>31541</v>
          </cell>
          <cell r="R5">
            <v>31116</v>
          </cell>
          <cell r="S5">
            <v>425</v>
          </cell>
          <cell r="T5">
            <v>1.365856793932382</v>
          </cell>
        </row>
        <row r="6">
          <cell r="A6" t="str">
            <v>NC_PUB_ST_HWY_444</v>
          </cell>
          <cell r="B6">
            <v>7815.82</v>
          </cell>
          <cell r="C6">
            <v>7784.5929999999998</v>
          </cell>
          <cell r="D6">
            <v>31.226999999999862</v>
          </cell>
          <cell r="E6">
            <v>0.40113850525004791</v>
          </cell>
          <cell r="G6">
            <v>1220.3095499999999</v>
          </cell>
          <cell r="H6">
            <v>1185.13357</v>
          </cell>
          <cell r="I6">
            <v>35.175979999999981</v>
          </cell>
          <cell r="J6">
            <v>2.9681025742946412</v>
          </cell>
          <cell r="L6">
            <v>133.4160474</v>
          </cell>
          <cell r="M6">
            <v>119.88273219999999</v>
          </cell>
          <cell r="N6">
            <v>13.533315200000004</v>
          </cell>
          <cell r="O6">
            <v>11.288794434066132</v>
          </cell>
          <cell r="Q6">
            <v>1087</v>
          </cell>
          <cell r="R6">
            <v>1065</v>
          </cell>
          <cell r="S6">
            <v>22</v>
          </cell>
          <cell r="T6">
            <v>2.0657276995305165</v>
          </cell>
        </row>
        <row r="7">
          <cell r="A7" t="str">
            <v>NC_PUBLIC_AUTH_445</v>
          </cell>
          <cell r="B7">
            <v>130289.73299999999</v>
          </cell>
          <cell r="C7">
            <v>110732.11199999999</v>
          </cell>
          <cell r="D7">
            <v>19557.620999999999</v>
          </cell>
          <cell r="E7">
            <v>17.662104196116118</v>
          </cell>
          <cell r="G7">
            <v>6835.7317499999999</v>
          </cell>
          <cell r="H7">
            <v>5782.2638499999994</v>
          </cell>
          <cell r="I7">
            <v>1053.4679000000006</v>
          </cell>
          <cell r="J7">
            <v>18.218952426392658</v>
          </cell>
          <cell r="L7">
            <v>2224.0457423100002</v>
          </cell>
          <cell r="M7">
            <v>1705.2745248000001</v>
          </cell>
          <cell r="N7">
            <v>518.77121751000004</v>
          </cell>
          <cell r="O7">
            <v>30.42156614465598</v>
          </cell>
          <cell r="Q7">
            <v>4612</v>
          </cell>
          <cell r="R7">
            <v>4077</v>
          </cell>
          <cell r="S7">
            <v>535</v>
          </cell>
          <cell r="T7">
            <v>13.122393917095904</v>
          </cell>
        </row>
        <row r="8">
          <cell r="A8" t="str">
            <v xml:space="preserve">    NC Retail</v>
          </cell>
          <cell r="B8">
            <v>3146218.5619999999</v>
          </cell>
          <cell r="C8">
            <v>2910424.977</v>
          </cell>
          <cell r="D8">
            <v>235793.58499999996</v>
          </cell>
          <cell r="E8">
            <v>8.1016891644137363</v>
          </cell>
          <cell r="G8">
            <v>232861.21764000002</v>
          </cell>
          <cell r="H8">
            <v>207433.48963</v>
          </cell>
          <cell r="I8">
            <v>25427.728010000021</v>
          </cell>
          <cell r="J8">
            <v>12.258255913910318</v>
          </cell>
          <cell r="L8">
            <v>53705.95085334</v>
          </cell>
          <cell r="M8">
            <v>44820.544645800008</v>
          </cell>
          <cell r="N8">
            <v>8885.4062075399925</v>
          </cell>
          <cell r="O8">
            <v>19.824404807567674</v>
          </cell>
          <cell r="Q8">
            <v>179155</v>
          </cell>
          <cell r="R8">
            <v>162613</v>
          </cell>
          <cell r="S8">
            <v>16542</v>
          </cell>
          <cell r="T8">
            <v>10.172618425341147</v>
          </cell>
        </row>
        <row r="10">
          <cell r="A10" t="str">
            <v>SC_RESIDENTIAL_440</v>
          </cell>
          <cell r="B10">
            <v>181554.34099999999</v>
          </cell>
          <cell r="C10">
            <v>160597.87400000001</v>
          </cell>
          <cell r="D10">
            <v>20956.466999999975</v>
          </cell>
          <cell r="E10">
            <v>13.049031396268655</v>
          </cell>
          <cell r="G10">
            <v>16382.143270000004</v>
          </cell>
          <cell r="H10">
            <v>13467.20954</v>
          </cell>
          <cell r="I10">
            <v>2914.9337300000043</v>
          </cell>
          <cell r="J10">
            <v>21.644674951719836</v>
          </cell>
          <cell r="L10">
            <v>3994.195502</v>
          </cell>
          <cell r="M10">
            <v>2362.3947265400002</v>
          </cell>
          <cell r="N10">
            <v>1631.8007754599998</v>
          </cell>
          <cell r="O10">
            <v>69.074010245949054</v>
          </cell>
          <cell r="Q10">
            <v>12388</v>
          </cell>
          <cell r="R10">
            <v>11105</v>
          </cell>
          <cell r="S10">
            <v>1283</v>
          </cell>
          <cell r="T10">
            <v>11.553354344889689</v>
          </cell>
        </row>
        <row r="11">
          <cell r="A11" t="str">
            <v>SC_COMMERCIAL_442</v>
          </cell>
          <cell r="B11">
            <v>160529.67300000001</v>
          </cell>
          <cell r="C11">
            <v>157614.981</v>
          </cell>
          <cell r="D11">
            <v>2914.69200000001</v>
          </cell>
          <cell r="E11">
            <v>1.8492480736967571</v>
          </cell>
          <cell r="G11">
            <v>12457.855419999998</v>
          </cell>
          <cell r="H11">
            <v>11014.00585</v>
          </cell>
          <cell r="I11">
            <v>1443.8495699999985</v>
          </cell>
          <cell r="J11">
            <v>13.10921375622838</v>
          </cell>
          <cell r="L11">
            <v>3531.6528060000005</v>
          </cell>
          <cell r="M11">
            <v>2318.5163705100003</v>
          </cell>
          <cell r="N11">
            <v>1213.1364354900002</v>
          </cell>
          <cell r="O11">
            <v>52.323824447405066</v>
          </cell>
          <cell r="Q11">
            <v>8926</v>
          </cell>
          <cell r="R11">
            <v>8695</v>
          </cell>
          <cell r="S11">
            <v>231</v>
          </cell>
          <cell r="T11">
            <v>2.6566992524439335</v>
          </cell>
        </row>
        <row r="12">
          <cell r="A12" t="str">
            <v>SC_INDUSTRIAL_443</v>
          </cell>
          <cell r="B12">
            <v>271559.50799999997</v>
          </cell>
          <cell r="C12">
            <v>286070.83600000001</v>
          </cell>
          <cell r="D12">
            <v>-14511.328000000038</v>
          </cell>
          <cell r="E12">
            <v>-5.0726345274846674</v>
          </cell>
          <cell r="G12">
            <v>15045.127220000002</v>
          </cell>
          <cell r="H12">
            <v>13984.203039999999</v>
          </cell>
          <cell r="I12">
            <v>1060.9241800000036</v>
          </cell>
          <cell r="J12">
            <v>7.5865902187301462</v>
          </cell>
          <cell r="L12">
            <v>5974.3091759999988</v>
          </cell>
          <cell r="M12">
            <v>4208.3037753770632</v>
          </cell>
          <cell r="N12">
            <v>1766.0054006229357</v>
          </cell>
          <cell r="O12">
            <v>41.964779514157144</v>
          </cell>
          <cell r="Q12">
            <v>9071</v>
          </cell>
          <cell r="R12">
            <v>9776</v>
          </cell>
          <cell r="S12">
            <v>-705</v>
          </cell>
          <cell r="T12">
            <v>-7.2115384615384608</v>
          </cell>
        </row>
        <row r="13">
          <cell r="A13" t="str">
            <v>SC_PUB_ST_HWY_444</v>
          </cell>
          <cell r="B13">
            <v>1062.9459999999999</v>
          </cell>
          <cell r="C13">
            <v>1120.085</v>
          </cell>
          <cell r="D13">
            <v>-57.139000000000124</v>
          </cell>
          <cell r="E13">
            <v>-5.1013092756353418</v>
          </cell>
          <cell r="G13">
            <v>182.55907000000002</v>
          </cell>
          <cell r="H13">
            <v>181.56264999999999</v>
          </cell>
          <cell r="I13">
            <v>0.99642000000002895</v>
          </cell>
          <cell r="J13">
            <v>0.54880230047315848</v>
          </cell>
          <cell r="L13">
            <v>23.384811999999997</v>
          </cell>
          <cell r="M13">
            <v>16.476450350000434</v>
          </cell>
          <cell r="N13">
            <v>6.9083616499995628</v>
          </cell>
          <cell r="O13">
            <v>41.92870128728535</v>
          </cell>
          <cell r="Q13">
            <v>159</v>
          </cell>
          <cell r="R13">
            <v>165</v>
          </cell>
          <cell r="S13">
            <v>-6</v>
          </cell>
          <cell r="T13">
            <v>-3.6363636363636362</v>
          </cell>
        </row>
        <row r="14">
          <cell r="A14" t="str">
            <v>SC_PUBLIC_AUTH_445</v>
          </cell>
          <cell r="B14">
            <v>6956.6540000000005</v>
          </cell>
          <cell r="C14">
            <v>7029.4539999999997</v>
          </cell>
          <cell r="D14">
            <v>-72.799999999999272</v>
          </cell>
          <cell r="E14">
            <v>-1.035642313044502</v>
          </cell>
          <cell r="G14">
            <v>402.10084000000001</v>
          </cell>
          <cell r="H14">
            <v>361.77089000000001</v>
          </cell>
          <cell r="I14">
            <v>40.329949999999997</v>
          </cell>
          <cell r="J14">
            <v>11.147925694076712</v>
          </cell>
          <cell r="L14">
            <v>153.04638800000001</v>
          </cell>
          <cell r="M14">
            <v>103.40326834</v>
          </cell>
          <cell r="N14">
            <v>49.643119660000011</v>
          </cell>
          <cell r="O14">
            <v>48.009236513461651</v>
          </cell>
          <cell r="Q14">
            <v>249</v>
          </cell>
          <cell r="R14">
            <v>258</v>
          </cell>
          <cell r="S14">
            <v>-9</v>
          </cell>
          <cell r="T14">
            <v>-3.4883720930232558</v>
          </cell>
        </row>
        <row r="15">
          <cell r="A15" t="str">
            <v xml:space="preserve">    SC Retail</v>
          </cell>
          <cell r="B15">
            <v>621663.12199999986</v>
          </cell>
          <cell r="C15">
            <v>612433.23</v>
          </cell>
          <cell r="D15">
            <v>9229.8919999998761</v>
          </cell>
          <cell r="E15">
            <v>1.5070854336234949</v>
          </cell>
          <cell r="G15">
            <v>44469.785820000005</v>
          </cell>
          <cell r="H15">
            <v>39008.751969999998</v>
          </cell>
          <cell r="I15">
            <v>5461.0338500000071</v>
          </cell>
          <cell r="J15">
            <v>13.999509274738809</v>
          </cell>
          <cell r="L15">
            <v>13676.588684</v>
          </cell>
          <cell r="M15">
            <v>9009.0945911170638</v>
          </cell>
          <cell r="N15">
            <v>4667.4940928829365</v>
          </cell>
          <cell r="O15">
            <v>51.808692268422504</v>
          </cell>
          <cell r="Q15">
            <v>30793</v>
          </cell>
          <cell r="R15">
            <v>30000</v>
          </cell>
          <cell r="S15">
            <v>793</v>
          </cell>
          <cell r="T15">
            <v>2.6433333333333331</v>
          </cell>
        </row>
        <row r="17">
          <cell r="A17" t="str">
            <v>FAYETTEVILLE PWC</v>
          </cell>
          <cell r="B17">
            <v>184071</v>
          </cell>
          <cell r="C17">
            <v>163837</v>
          </cell>
          <cell r="D17">
            <v>20234</v>
          </cell>
          <cell r="E17">
            <v>12.350079652337383</v>
          </cell>
          <cell r="G17">
            <v>6889.5514999999996</v>
          </cell>
          <cell r="H17">
            <v>5858.0968800000001</v>
          </cell>
          <cell r="I17">
            <v>1031.4546199999995</v>
          </cell>
          <cell r="J17">
            <v>17.60733291252772</v>
          </cell>
          <cell r="L17">
            <v>4887.0850499999997</v>
          </cell>
          <cell r="M17">
            <v>2923.5074280000003</v>
          </cell>
          <cell r="N17">
            <v>1963.5776219999993</v>
          </cell>
          <cell r="O17">
            <v>67.165131964220862</v>
          </cell>
          <cell r="Q17">
            <v>2002</v>
          </cell>
          <cell r="R17">
            <v>2935</v>
          </cell>
          <cell r="S17">
            <v>-933</v>
          </cell>
          <cell r="T17">
            <v>-31.788756388415674</v>
          </cell>
        </row>
        <row r="19">
          <cell r="A19" t="str">
            <v>OTHER FULL RQMTS CONTRACTS</v>
          </cell>
          <cell r="B19">
            <v>83425.869000000006</v>
          </cell>
          <cell r="C19">
            <v>80985.933999999994</v>
          </cell>
          <cell r="D19">
            <v>2439.9350000000122</v>
          </cell>
          <cell r="E19">
            <v>3.0127886158601473</v>
          </cell>
          <cell r="G19">
            <v>3974.8278300000002</v>
          </cell>
          <cell r="H19">
            <v>3615.0142099999998</v>
          </cell>
          <cell r="I19">
            <v>359.81362000000036</v>
          </cell>
          <cell r="J19">
            <v>9.9533113591827451</v>
          </cell>
          <cell r="L19">
            <v>2006</v>
          </cell>
          <cell r="M19">
            <v>1445.1130062959999</v>
          </cell>
          <cell r="N19">
            <v>560.88699370400013</v>
          </cell>
          <cell r="O19">
            <v>38.812673559808417</v>
          </cell>
          <cell r="Q19">
            <v>1969</v>
          </cell>
          <cell r="R19">
            <v>2170</v>
          </cell>
          <cell r="S19">
            <v>-201</v>
          </cell>
          <cell r="T19">
            <v>-9.2626728110599075</v>
          </cell>
        </row>
        <row r="21">
          <cell r="A21" t="str">
            <v>NCEMPA_447</v>
          </cell>
          <cell r="B21">
            <v>229187.79800000001</v>
          </cell>
          <cell r="C21">
            <v>191540</v>
          </cell>
          <cell r="D21">
            <v>37647.79800000001</v>
          </cell>
          <cell r="E21">
            <v>19.655318993421744</v>
          </cell>
          <cell r="G21">
            <v>15409.657369999999</v>
          </cell>
          <cell r="H21">
            <v>9666.4743400000007</v>
          </cell>
          <cell r="I21">
            <v>5743.1830299999983</v>
          </cell>
          <cell r="J21">
            <v>59.413420322595066</v>
          </cell>
          <cell r="L21">
            <v>7471.4889999999996</v>
          </cell>
          <cell r="M21">
            <v>3334</v>
          </cell>
          <cell r="N21">
            <v>4137.4889999999996</v>
          </cell>
          <cell r="O21">
            <v>124.099850029994</v>
          </cell>
          <cell r="Q21">
            <v>7938</v>
          </cell>
          <cell r="R21">
            <v>6332</v>
          </cell>
          <cell r="S21">
            <v>1606</v>
          </cell>
          <cell r="T21">
            <v>25.3632343651295</v>
          </cell>
        </row>
        <row r="23">
          <cell r="A23" t="str">
            <v>NCEMC_447</v>
          </cell>
          <cell r="B23">
            <v>547353.92500000005</v>
          </cell>
          <cell r="C23">
            <v>420370.45500000002</v>
          </cell>
          <cell r="D23">
            <v>126983.47000000003</v>
          </cell>
          <cell r="E23">
            <v>30.207515416372456</v>
          </cell>
          <cell r="G23">
            <v>23728.092290000001</v>
          </cell>
          <cell r="H23">
            <v>15040.1731</v>
          </cell>
          <cell r="I23">
            <v>8687.9191900000005</v>
          </cell>
          <cell r="J23">
            <v>57.764755313886653</v>
          </cell>
          <cell r="L23">
            <v>14532.246708750003</v>
          </cell>
          <cell r="M23">
            <v>7444.7607580500007</v>
          </cell>
          <cell r="N23">
            <v>7087.4859507000019</v>
          </cell>
          <cell r="O23">
            <v>95.200990079316142</v>
          </cell>
          <cell r="Q23">
            <v>9196</v>
          </cell>
          <cell r="R23">
            <v>7595</v>
          </cell>
          <cell r="S23">
            <v>1601</v>
          </cell>
          <cell r="T23">
            <v>21.07965766951942</v>
          </cell>
        </row>
        <row r="25">
          <cell r="A25" t="str">
            <v>OTHER_TERM_CONTRACTS</v>
          </cell>
          <cell r="B25">
            <v>72782</v>
          </cell>
          <cell r="C25">
            <v>11322</v>
          </cell>
          <cell r="D25">
            <v>61460</v>
          </cell>
          <cell r="E25">
            <v>542.83695460166052</v>
          </cell>
          <cell r="G25">
            <v>7818.6218499999995</v>
          </cell>
          <cell r="H25">
            <v>3975</v>
          </cell>
          <cell r="I25">
            <v>3843.6218499999995</v>
          </cell>
          <cell r="J25">
            <v>96.694889308176087</v>
          </cell>
          <cell r="L25">
            <v>7888.2992299999996</v>
          </cell>
          <cell r="M25">
            <v>-2025</v>
          </cell>
          <cell r="N25">
            <v>9913.2992300000005</v>
          </cell>
          <cell r="O25">
            <v>-489.54564098765434</v>
          </cell>
          <cell r="Q25">
            <v>-70</v>
          </cell>
          <cell r="R25">
            <v>6000</v>
          </cell>
          <cell r="S25">
            <v>-6070</v>
          </cell>
          <cell r="T25">
            <v>-101.16666666666667</v>
          </cell>
        </row>
        <row r="26">
          <cell r="A26" t="str">
            <v>EXCESS_GENERATION_SALES</v>
          </cell>
          <cell r="B26">
            <v>76911</v>
          </cell>
          <cell r="C26">
            <v>48676</v>
          </cell>
          <cell r="D26">
            <v>28235</v>
          </cell>
          <cell r="E26">
            <v>58.0059988495357</v>
          </cell>
          <cell r="G26">
            <v>4686.9484499999999</v>
          </cell>
          <cell r="H26">
            <v>1777.6506100000006</v>
          </cell>
          <cell r="I26">
            <v>2909.2978399999993</v>
          </cell>
          <cell r="J26">
            <v>163.65971038594577</v>
          </cell>
          <cell r="L26">
            <v>2497.9111800000001</v>
          </cell>
          <cell r="M26">
            <v>1477</v>
          </cell>
          <cell r="N26">
            <v>1020.9111800000001</v>
          </cell>
          <cell r="O26">
            <v>69.120594448205836</v>
          </cell>
          <cell r="Q26">
            <v>2189</v>
          </cell>
          <cell r="R26">
            <v>301</v>
          </cell>
          <cell r="S26">
            <v>1888</v>
          </cell>
          <cell r="T26">
            <v>627.24252491694358</v>
          </cell>
        </row>
        <row r="28">
          <cell r="A28" t="str">
            <v>Total</v>
          </cell>
          <cell r="B28">
            <v>4961613.2759999996</v>
          </cell>
          <cell r="C28">
            <v>4439589.5959999999</v>
          </cell>
          <cell r="D28">
            <v>522023.6799999997</v>
          </cell>
          <cell r="E28">
            <v>11.758376956066723</v>
          </cell>
          <cell r="G28">
            <v>339838.70275000005</v>
          </cell>
          <cell r="H28">
            <v>286374.65074000001</v>
          </cell>
          <cell r="I28">
            <v>53464.052010000043</v>
          </cell>
          <cell r="J28">
            <v>18.669268341959548</v>
          </cell>
          <cell r="L28">
            <v>106665.57070608999</v>
          </cell>
          <cell r="M28">
            <v>68429.020429263066</v>
          </cell>
          <cell r="N28">
            <v>38236.550276826922</v>
          </cell>
          <cell r="O28">
            <v>55.877681774435281</v>
          </cell>
          <cell r="Q28">
            <v>233173</v>
          </cell>
          <cell r="R28">
            <v>217946</v>
          </cell>
          <cell r="S28">
            <v>15227</v>
          </cell>
          <cell r="T28">
            <v>6.9865930092775281</v>
          </cell>
        </row>
        <row r="30">
          <cell r="L30">
            <v>0.3138711684188536</v>
          </cell>
          <cell r="M30">
            <v>0.23894929335554171</v>
          </cell>
          <cell r="Q30">
            <v>0.68612844303237608</v>
          </cell>
          <cell r="R30">
            <v>0.7610519975731843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Assumptions for 2003 MMR"/>
      <sheetName val="2003 OrigBudget"/>
      <sheetName val="2003 Actuals"/>
      <sheetName val="2003 GenAssetSplit"/>
      <sheetName val="2002 Actuals "/>
      <sheetName val="2002 GenAssetSplit"/>
      <sheetName val="Flash summary"/>
      <sheetName val="Flash New Format"/>
      <sheetName val="Flash Variance explanations"/>
      <sheetName val="2003 CapEx"/>
      <sheetName val="MMR 2003 Corporate"/>
      <sheetName val="MMR Corp Variance Explanations"/>
      <sheetName val="MMR 2003 Corp Stats"/>
      <sheetName val="MMR QTR ES Variance Explan "/>
      <sheetName val="ROCE explanations"/>
      <sheetName val="Statistics-Asset"/>
      <sheetName val="Statistics-T&amp;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Year Table"/>
      <sheetName val="Data input"/>
      <sheetName val="Interchange Input and Test"/>
      <sheetName val="Month Actual vs. Budget"/>
      <sheetName val="Yr Actual vs. Budget"/>
      <sheetName val="Miscellaneous Revenue 2007"/>
      <sheetName val="Qtr Actual vs. Budget"/>
      <sheetName val="Sales"/>
      <sheetName val="Total Revenues"/>
      <sheetName val="Fuel"/>
      <sheetName val="2005 Budget"/>
      <sheetName val="2006 Budget"/>
      <sheetName val="2007 Budget"/>
      <sheetName val="Budget BaseFactors"/>
      <sheetName val="Budget BaseFuel"/>
      <sheetName val="Budget Sales"/>
      <sheetName val="Budget Revenues"/>
      <sheetName val="BudgetBaseRevenues"/>
      <sheetName val="Fuel Factors"/>
    </sheetNames>
    <sheetDataSet>
      <sheetData sheetId="0"/>
      <sheetData sheetId="1"/>
      <sheetData sheetId="2"/>
      <sheetData sheetId="3">
        <row r="1">
          <cell r="A1" t="str">
            <v>Progress Energy Carolinas</v>
          </cell>
          <cell r="B1" t="str">
            <v>Actual vs. Budget</v>
          </cell>
        </row>
        <row r="2">
          <cell r="A2" t="str">
            <v>Month Actual vs. Budget (000's)</v>
          </cell>
          <cell r="B2" t="str">
            <v>February Actual Sales MWH</v>
          </cell>
          <cell r="C2" t="str">
            <v>February Budget Sales MWH</v>
          </cell>
          <cell r="D2" t="str">
            <v>Variance</v>
          </cell>
          <cell r="E2" t="str">
            <v>%</v>
          </cell>
          <cell r="G2" t="str">
            <v>February Actual Revenues</v>
          </cell>
          <cell r="H2" t="str">
            <v>February Budget Revenues</v>
          </cell>
          <cell r="I2" t="str">
            <v>Variance</v>
          </cell>
          <cell r="J2" t="str">
            <v>%</v>
          </cell>
          <cell r="L2" t="str">
            <v>February Actual Fuel</v>
          </cell>
          <cell r="M2" t="str">
            <v>February Budget Fuel</v>
          </cell>
          <cell r="N2" t="str">
            <v>Variance</v>
          </cell>
          <cell r="O2" t="str">
            <v>%</v>
          </cell>
          <cell r="Q2" t="str">
            <v>February Actual Margin</v>
          </cell>
          <cell r="R2" t="str">
            <v>February Budget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530099.4680000001</v>
          </cell>
          <cell r="C3">
            <v>1301043.05190931</v>
          </cell>
          <cell r="D3">
            <v>229056.41609069007</v>
          </cell>
          <cell r="E3">
            <v>17.605598504564828</v>
          </cell>
          <cell r="G3">
            <v>134560.48520999998</v>
          </cell>
          <cell r="H3">
            <v>110456.434309148</v>
          </cell>
          <cell r="I3">
            <v>24104.050900851988</v>
          </cell>
          <cell r="J3">
            <v>21.822224347192865</v>
          </cell>
          <cell r="L3">
            <v>39017.536434000001</v>
          </cell>
          <cell r="M3">
            <v>33176.597823687422</v>
          </cell>
          <cell r="N3">
            <v>5840.9386103125798</v>
          </cell>
          <cell r="O3">
            <v>17.605598504564767</v>
          </cell>
          <cell r="Q3">
            <v>95542.948775999976</v>
          </cell>
          <cell r="R3">
            <v>77279.836485460575</v>
          </cell>
          <cell r="S3">
            <v>18263.1122905394</v>
          </cell>
          <cell r="T3">
            <v>23.632441683511356</v>
          </cell>
        </row>
        <row r="4">
          <cell r="A4" t="str">
            <v>NC_COMMERCIAL_442</v>
          </cell>
          <cell r="B4">
            <v>860416.45</v>
          </cell>
          <cell r="C4">
            <v>855392.27703909297</v>
          </cell>
          <cell r="D4">
            <v>5024.172960906988</v>
          </cell>
          <cell r="E4">
            <v>0.58735308884222881</v>
          </cell>
          <cell r="G4">
            <v>66485.382230000003</v>
          </cell>
          <cell r="H4">
            <v>67642.232911615502</v>
          </cell>
          <cell r="I4">
            <v>-1156.8506816154986</v>
          </cell>
          <cell r="J4">
            <v>-1.7102491029932345</v>
          </cell>
          <cell r="L4">
            <v>21940.619475</v>
          </cell>
          <cell r="M4">
            <v>21812.50306449685</v>
          </cell>
          <cell r="N4">
            <v>128.11641050314938</v>
          </cell>
          <cell r="O4">
            <v>0.58735308884232651</v>
          </cell>
          <cell r="Q4">
            <v>44544.762755000003</v>
          </cell>
          <cell r="R4">
            <v>45829.729847118651</v>
          </cell>
          <cell r="S4">
            <v>-1284.967092118648</v>
          </cell>
          <cell r="T4">
            <v>-2.8037850024538926</v>
          </cell>
        </row>
        <row r="5">
          <cell r="A5" t="str">
            <v>NC_INDUSTRIAL_443</v>
          </cell>
          <cell r="B5">
            <v>611930.93000000005</v>
          </cell>
          <cell r="C5">
            <v>659362.23984149797</v>
          </cell>
          <cell r="D5">
            <v>-47431.309841497918</v>
          </cell>
          <cell r="E5">
            <v>-7.1935132125400116</v>
          </cell>
          <cell r="G5">
            <v>35397.628280000004</v>
          </cell>
          <cell r="H5">
            <v>39706.420202490801</v>
          </cell>
          <cell r="I5">
            <v>-4308.7919224907964</v>
          </cell>
          <cell r="J5">
            <v>-10.851625254851113</v>
          </cell>
          <cell r="L5">
            <v>15604.238715000001</v>
          </cell>
          <cell r="M5">
            <v>16607.878513529238</v>
          </cell>
          <cell r="N5">
            <v>-1003.6397985292369</v>
          </cell>
          <cell r="O5">
            <v>-6.0431547455723749</v>
          </cell>
          <cell r="Q5">
            <v>19793.389565000005</v>
          </cell>
          <cell r="R5">
            <v>23098.541688961563</v>
          </cell>
          <cell r="S5">
            <v>-3305.1521239615577</v>
          </cell>
          <cell r="T5">
            <v>-14.308921179820796</v>
          </cell>
        </row>
        <row r="6">
          <cell r="A6" t="str">
            <v>NC_PUB_ST_HWY_444</v>
          </cell>
          <cell r="B6">
            <v>7926.9809999999998</v>
          </cell>
          <cell r="C6">
            <v>8998.1067590912407</v>
          </cell>
          <cell r="D6">
            <v>-1071.125759091241</v>
          </cell>
          <cell r="E6">
            <v>-11.903901429142621</v>
          </cell>
          <cell r="G6">
            <v>1325.6079099999999</v>
          </cell>
          <cell r="H6">
            <v>1398.0031105639298</v>
          </cell>
          <cell r="I6">
            <v>-72.395200563929848</v>
          </cell>
          <cell r="J6">
            <v>-5.1784720661119916</v>
          </cell>
          <cell r="L6">
            <v>202.13801549999997</v>
          </cell>
          <cell r="M6">
            <v>229.4517223568271</v>
          </cell>
          <cell r="N6">
            <v>-27.313706856827139</v>
          </cell>
          <cell r="O6">
            <v>-11.903901429142811</v>
          </cell>
          <cell r="Q6">
            <v>1123.4698945</v>
          </cell>
          <cell r="R6">
            <v>1168.5513882071027</v>
          </cell>
          <cell r="S6">
            <v>-45.081493707102709</v>
          </cell>
          <cell r="T6">
            <v>-3.8578956956502202</v>
          </cell>
        </row>
        <row r="7">
          <cell r="A7" t="str">
            <v>NC_PUBLIC_AUTH_445</v>
          </cell>
          <cell r="B7">
            <v>87535.137000000002</v>
          </cell>
          <cell r="C7">
            <v>101864.16952802399</v>
          </cell>
          <cell r="D7">
            <v>-14329.032528023992</v>
          </cell>
          <cell r="E7">
            <v>-14.066803464275937</v>
          </cell>
          <cell r="G7">
            <v>4806.4224599999998</v>
          </cell>
          <cell r="H7">
            <v>5561.0328196458104</v>
          </cell>
          <cell r="I7">
            <v>-754.6103596458106</v>
          </cell>
          <cell r="J7">
            <v>-13.569608094740085</v>
          </cell>
          <cell r="L7">
            <v>2232.1459934999998</v>
          </cell>
          <cell r="M7">
            <v>2597.5363229646082</v>
          </cell>
          <cell r="N7">
            <v>-365.39032946460839</v>
          </cell>
          <cell r="O7">
            <v>-14.066803464275827</v>
          </cell>
          <cell r="Q7">
            <v>2574.2764665</v>
          </cell>
          <cell r="R7">
            <v>2963.4964966812022</v>
          </cell>
          <cell r="S7">
            <v>-389.22003018120222</v>
          </cell>
          <cell r="T7">
            <v>-13.133811044389182</v>
          </cell>
        </row>
        <row r="8">
          <cell r="A8" t="str">
            <v xml:space="preserve">    NC Retail</v>
          </cell>
          <cell r="B8">
            <v>3097908.9660000005</v>
          </cell>
          <cell r="C8">
            <v>2926659.8450770159</v>
          </cell>
          <cell r="D8">
            <v>171249.12092298392</v>
          </cell>
          <cell r="E8">
            <v>5.8513503443539898</v>
          </cell>
          <cell r="G8">
            <v>242575.52609</v>
          </cell>
          <cell r="H8">
            <v>224764.12335346406</v>
          </cell>
          <cell r="I8">
            <v>17811.402736535951</v>
          </cell>
          <cell r="J8">
            <v>7.9244865554124662</v>
          </cell>
          <cell r="L8">
            <v>78996.678633000003</v>
          </cell>
          <cell r="M8">
            <v>74423.967447034942</v>
          </cell>
          <cell r="N8">
            <v>4572.7111859650577</v>
          </cell>
          <cell r="O8">
            <v>6.1441378937763611</v>
          </cell>
          <cell r="Q8">
            <v>163578.84745700003</v>
          </cell>
          <cell r="R8">
            <v>150340.15590642911</v>
          </cell>
          <cell r="S8">
            <v>13238.691550570889</v>
          </cell>
          <cell r="T8">
            <v>8.8058253437029688</v>
          </cell>
        </row>
        <row r="10">
          <cell r="A10" t="str">
            <v>SC_RESIDENTIAL_440</v>
          </cell>
          <cell r="B10">
            <v>228745.462</v>
          </cell>
          <cell r="C10">
            <v>187305.71906132399</v>
          </cell>
          <cell r="D10">
            <v>41439.742938676005</v>
          </cell>
          <cell r="E10">
            <v>22.12412047338961</v>
          </cell>
          <cell r="G10">
            <v>19653.624179999999</v>
          </cell>
          <cell r="H10">
            <v>16491.1358846689</v>
          </cell>
          <cell r="I10">
            <v>3162.4882953310989</v>
          </cell>
          <cell r="J10">
            <v>19.176897925334107</v>
          </cell>
          <cell r="L10">
            <v>5718.6365500000002</v>
          </cell>
          <cell r="M10">
            <v>4682.6429765331004</v>
          </cell>
          <cell r="N10">
            <v>1035.9935734668998</v>
          </cell>
          <cell r="O10">
            <v>22.124120473389599</v>
          </cell>
          <cell r="Q10">
            <v>13934.98763</v>
          </cell>
          <cell r="R10">
            <v>11808.492908135799</v>
          </cell>
          <cell r="S10">
            <v>2126.494721864201</v>
          </cell>
          <cell r="T10">
            <v>18.008180539271795</v>
          </cell>
        </row>
        <row r="11">
          <cell r="A11" t="str">
            <v>SC_COMMERCIAL_442</v>
          </cell>
          <cell r="B11">
            <v>135109.06899999999</v>
          </cell>
          <cell r="C11">
            <v>129444.41809260601</v>
          </cell>
          <cell r="D11">
            <v>5664.6509073939815</v>
          </cell>
          <cell r="E11">
            <v>4.3761260553865107</v>
          </cell>
          <cell r="G11">
            <v>10926.234729999998</v>
          </cell>
          <cell r="H11">
            <v>11020.1431371488</v>
          </cell>
          <cell r="I11">
            <v>-93.908407148801416</v>
          </cell>
          <cell r="J11">
            <v>-0.8521523357735441</v>
          </cell>
          <cell r="L11">
            <v>3377.7267249999995</v>
          </cell>
          <cell r="M11">
            <v>3236.1104523151498</v>
          </cell>
          <cell r="N11">
            <v>141.61627268484972</v>
          </cell>
          <cell r="O11">
            <v>4.3761260553865169</v>
          </cell>
          <cell r="Q11">
            <v>7548.5080049999988</v>
          </cell>
          <cell r="R11">
            <v>7784.0326848336499</v>
          </cell>
          <cell r="S11">
            <v>-235.52467983365113</v>
          </cell>
          <cell r="T11">
            <v>-3.0257411469063538</v>
          </cell>
        </row>
        <row r="12">
          <cell r="A12" t="str">
            <v>SC_INDUSTRIAL_443</v>
          </cell>
          <cell r="B12">
            <v>179764.08300000001</v>
          </cell>
          <cell r="C12">
            <v>225693.371877036</v>
          </cell>
          <cell r="D12">
            <v>-45929.288877035986</v>
          </cell>
          <cell r="E12">
            <v>-20.350304705474265</v>
          </cell>
          <cell r="G12">
            <v>10055.457700000001</v>
          </cell>
          <cell r="H12">
            <v>12796.833643153399</v>
          </cell>
          <cell r="I12">
            <v>-2741.3759431533981</v>
          </cell>
          <cell r="J12">
            <v>-21.422298824835451</v>
          </cell>
          <cell r="L12">
            <v>4494.1020749999998</v>
          </cell>
          <cell r="M12">
            <v>5642.3342969258993</v>
          </cell>
          <cell r="N12">
            <v>-1148.2322219258995</v>
          </cell>
          <cell r="O12">
            <v>-20.350304705474262</v>
          </cell>
          <cell r="Q12">
            <v>5561.3556250000011</v>
          </cell>
          <cell r="R12">
            <v>7154.4993462274997</v>
          </cell>
          <cell r="S12">
            <v>-1593.1437212274986</v>
          </cell>
          <cell r="T12">
            <v>-22.267717755366746</v>
          </cell>
        </row>
        <row r="13">
          <cell r="A13" t="str">
            <v>SC_PUB_ST_HWY_444</v>
          </cell>
          <cell r="B13">
            <v>1119.3040000000001</v>
          </cell>
          <cell r="C13">
            <v>1262.3840187802</v>
          </cell>
          <cell r="D13">
            <v>-143.08001878019991</v>
          </cell>
          <cell r="E13">
            <v>-11.334112017550208</v>
          </cell>
          <cell r="G13">
            <v>198.62786</v>
          </cell>
          <cell r="H13">
            <v>211.46402692346001</v>
          </cell>
          <cell r="I13">
            <v>-12.836166923460013</v>
          </cell>
          <cell r="J13">
            <v>-6.0701420994437507</v>
          </cell>
          <cell r="L13">
            <v>27.982600000000001</v>
          </cell>
          <cell r="M13">
            <v>31.559600469505</v>
          </cell>
          <cell r="N13">
            <v>-3.5770004695049984</v>
          </cell>
          <cell r="O13">
            <v>-11.334112017550209</v>
          </cell>
          <cell r="Q13">
            <v>170.64526000000001</v>
          </cell>
          <cell r="R13">
            <v>179.90442645395501</v>
          </cell>
          <cell r="S13">
            <v>-9.2591664539550038</v>
          </cell>
          <cell r="T13">
            <v>-5.1467140839499059</v>
          </cell>
        </row>
        <row r="14">
          <cell r="A14" t="str">
            <v>SC_PUBLIC_AUTH_445</v>
          </cell>
          <cell r="B14">
            <v>5065.5879999999997</v>
          </cell>
          <cell r="C14">
            <v>6042.7244375037699</v>
          </cell>
          <cell r="D14">
            <v>-977.13643750377014</v>
          </cell>
          <cell r="E14">
            <v>-16.170461645400167</v>
          </cell>
          <cell r="G14">
            <v>317.80609000000004</v>
          </cell>
          <cell r="H14">
            <v>393.560843455944</v>
          </cell>
          <cell r="I14">
            <v>-75.754753455943955</v>
          </cell>
          <cell r="J14">
            <v>-19.248549421412168</v>
          </cell>
          <cell r="L14">
            <v>126.63969999999999</v>
          </cell>
          <cell r="M14">
            <v>151.06811093759399</v>
          </cell>
          <cell r="N14">
            <v>-24.428410937593995</v>
          </cell>
          <cell r="O14">
            <v>-16.170461645400025</v>
          </cell>
          <cell r="Q14">
            <v>191.16639000000004</v>
          </cell>
          <cell r="R14">
            <v>242.49273251835001</v>
          </cell>
          <cell r="S14">
            <v>-51.326342518349975</v>
          </cell>
          <cell r="T14">
            <v>-21.16613639729017</v>
          </cell>
        </row>
        <row r="15">
          <cell r="A15" t="str">
            <v xml:space="preserve">    SC Retail</v>
          </cell>
          <cell r="B15">
            <v>549803.50599999994</v>
          </cell>
          <cell r="C15">
            <v>549748.61748725001</v>
          </cell>
          <cell r="D15">
            <v>54.888512750030486</v>
          </cell>
          <cell r="E15">
            <v>9.9842930030294222E-3</v>
          </cell>
          <cell r="G15">
            <v>41151.750559999993</v>
          </cell>
          <cell r="H15">
            <v>40913.137535350506</v>
          </cell>
          <cell r="I15">
            <v>238.6130246494954</v>
          </cell>
          <cell r="J15">
            <v>0.58321859193351933</v>
          </cell>
          <cell r="L15">
            <v>13745.087649999998</v>
          </cell>
          <cell r="M15">
            <v>13743.715437181248</v>
          </cell>
          <cell r="N15">
            <v>1.3722128187510201</v>
          </cell>
          <cell r="O15">
            <v>9.9842930030312992E-3</v>
          </cell>
          <cell r="Q15">
            <v>27406.662909999999</v>
          </cell>
          <cell r="R15">
            <v>27169.422098169252</v>
          </cell>
          <cell r="S15">
            <v>237.24081183074622</v>
          </cell>
          <cell r="T15">
            <v>0.87319049692533635</v>
          </cell>
        </row>
        <row r="17">
          <cell r="A17" t="str">
            <v>FAYETTEVILLE PWC</v>
          </cell>
          <cell r="B17">
            <v>176745</v>
          </cell>
          <cell r="C17">
            <v>167881.80239885801</v>
          </cell>
          <cell r="D17">
            <v>8863.1976011419902</v>
          </cell>
          <cell r="E17">
            <v>5.2794272366010055</v>
          </cell>
          <cell r="G17">
            <v>6103.9155099999998</v>
          </cell>
          <cell r="H17">
            <v>5915.3930641072193</v>
          </cell>
          <cell r="I17">
            <v>188.52244589278052</v>
          </cell>
          <cell r="J17">
            <v>3.1869808793717627</v>
          </cell>
          <cell r="L17">
            <v>3789.4128000000001</v>
          </cell>
          <cell r="M17">
            <v>3588.5073674175001</v>
          </cell>
          <cell r="N17">
            <v>200.9054325825</v>
          </cell>
          <cell r="O17">
            <v>5.5985793538187245</v>
          </cell>
          <cell r="Q17">
            <v>2314.5027099999998</v>
          </cell>
          <cell r="R17">
            <v>2326.8856966897192</v>
          </cell>
          <cell r="S17">
            <v>-12.382986689719473</v>
          </cell>
          <cell r="T17">
            <v>-0.53216996036100062</v>
          </cell>
        </row>
        <row r="19">
          <cell r="A19" t="str">
            <v>FULL RQMTS CONTRACTS</v>
          </cell>
          <cell r="B19">
            <v>89118.514999999999</v>
          </cell>
          <cell r="C19">
            <v>80282.857827135609</v>
          </cell>
          <cell r="D19">
            <v>8835.6571728643903</v>
          </cell>
          <cell r="E19">
            <v>11.005658507933605</v>
          </cell>
          <cell r="G19">
            <v>4337.1326300000001</v>
          </cell>
          <cell r="H19">
            <v>3911.7256859507638</v>
          </cell>
          <cell r="I19">
            <v>425.40694404923624</v>
          </cell>
          <cell r="J19">
            <v>10.875173215164729</v>
          </cell>
          <cell r="L19">
            <v>1866</v>
          </cell>
          <cell r="M19">
            <v>1643.0720128375178</v>
          </cell>
          <cell r="N19">
            <v>222.92798716248217</v>
          </cell>
          <cell r="O19">
            <v>13.567755120939266</v>
          </cell>
          <cell r="Q19">
            <v>2471.1326300000001</v>
          </cell>
          <cell r="R19">
            <v>2268.653673113246</v>
          </cell>
          <cell r="S19">
            <v>202.47895688675408</v>
          </cell>
          <cell r="T19">
            <v>8.9250712564203187</v>
          </cell>
        </row>
        <row r="21">
          <cell r="A21" t="str">
            <v>NCEMPA_447</v>
          </cell>
          <cell r="B21">
            <v>204130.223</v>
          </cell>
          <cell r="C21">
            <v>211058</v>
          </cell>
          <cell r="D21">
            <v>-6927.7770000000019</v>
          </cell>
          <cell r="E21">
            <v>-3.2824043627817954</v>
          </cell>
          <cell r="G21">
            <v>11636.76153</v>
          </cell>
          <cell r="H21">
            <v>11058.643666648632</v>
          </cell>
          <cell r="I21">
            <v>578.11786335136821</v>
          </cell>
          <cell r="J21">
            <v>5.2277465553474087</v>
          </cell>
          <cell r="L21">
            <v>4633.857</v>
          </cell>
          <cell r="M21">
            <v>4902.0091640881301</v>
          </cell>
          <cell r="N21">
            <v>-268.15216408813012</v>
          </cell>
          <cell r="O21">
            <v>-5.4702501589062553</v>
          </cell>
          <cell r="Q21">
            <v>7002.9045299999998</v>
          </cell>
          <cell r="R21">
            <v>6156.6345025605015</v>
          </cell>
          <cell r="S21">
            <v>846.27002743949834</v>
          </cell>
          <cell r="T21">
            <v>13.745659695853968</v>
          </cell>
        </row>
        <row r="23">
          <cell r="A23" t="str">
            <v>NCEMC_447</v>
          </cell>
          <cell r="B23">
            <v>564777.22499999998</v>
          </cell>
          <cell r="C23">
            <v>564300.31893707998</v>
          </cell>
          <cell r="D23">
            <v>476.90606291999575</v>
          </cell>
          <cell r="E23">
            <v>8.4512811160252277E-2</v>
          </cell>
          <cell r="G23">
            <v>23930.97653</v>
          </cell>
          <cell r="H23">
            <v>24757.390337981298</v>
          </cell>
          <cell r="I23">
            <v>-826.41380798129831</v>
          </cell>
          <cell r="J23">
            <v>-3.3380489490181202</v>
          </cell>
          <cell r="L23">
            <v>12108.823704</v>
          </cell>
          <cell r="M23">
            <v>12062.0330673525</v>
          </cell>
          <cell r="N23">
            <v>46.790636647499923</v>
          </cell>
          <cell r="O23">
            <v>0.38791666700156058</v>
          </cell>
          <cell r="Q23">
            <v>11822.152826</v>
          </cell>
          <cell r="R23">
            <v>12695.357270628798</v>
          </cell>
          <cell r="S23">
            <v>-873.20444462879823</v>
          </cell>
          <cell r="T23">
            <v>-6.8781399846776319</v>
          </cell>
        </row>
        <row r="25">
          <cell r="A25" t="str">
            <v>OTHER_TERM_CONTRACTS</v>
          </cell>
          <cell r="B25">
            <v>71528</v>
          </cell>
          <cell r="C25">
            <v>35662.702201862601</v>
          </cell>
          <cell r="D25">
            <v>35865.297798137399</v>
          </cell>
          <cell r="E25">
            <v>100.56808818111438</v>
          </cell>
          <cell r="G25">
            <v>8737.1939999999995</v>
          </cell>
          <cell r="H25">
            <v>5115.5313402977908</v>
          </cell>
          <cell r="I25">
            <v>3621.6626597022087</v>
          </cell>
          <cell r="J25">
            <v>70.797389729047794</v>
          </cell>
          <cell r="L25">
            <v>3956.415</v>
          </cell>
          <cell r="M25">
            <v>2344.3752738877229</v>
          </cell>
          <cell r="N25">
            <v>1612.0397261122771</v>
          </cell>
          <cell r="O25">
            <v>68.762017074126547</v>
          </cell>
          <cell r="Q25">
            <v>4780.7789999999995</v>
          </cell>
          <cell r="R25">
            <v>2771.156066410068</v>
          </cell>
          <cell r="S25">
            <v>2009.6229335899316</v>
          </cell>
          <cell r="T25">
            <v>72.519298279483948</v>
          </cell>
        </row>
        <row r="26">
          <cell r="A26" t="str">
            <v>EXCESS_GENERATION_SALES</v>
          </cell>
          <cell r="B26">
            <v>344926</v>
          </cell>
          <cell r="C26">
            <v>241249</v>
          </cell>
          <cell r="D26">
            <v>103677</v>
          </cell>
          <cell r="E26">
            <v>42.975100414924</v>
          </cell>
          <cell r="G26">
            <v>22116.072479999999</v>
          </cell>
          <cell r="H26">
            <v>11931.533879530911</v>
          </cell>
          <cell r="I26">
            <v>10184.538600469088</v>
          </cell>
          <cell r="J26">
            <v>85.358166881972551</v>
          </cell>
          <cell r="L26">
            <v>11029.17648</v>
          </cell>
          <cell r="M26">
            <v>7049.7359716109404</v>
          </cell>
          <cell r="N26">
            <v>3979.4405083890597</v>
          </cell>
          <cell r="O26">
            <v>56.448078685700267</v>
          </cell>
          <cell r="Q26">
            <v>11086.895999999999</v>
          </cell>
          <cell r="R26">
            <v>4881.7979079199704</v>
          </cell>
          <cell r="S26">
            <v>6205.0980920800284</v>
          </cell>
          <cell r="T26">
            <v>127.10682025598</v>
          </cell>
        </row>
        <row r="27">
          <cell r="A27" t="str">
            <v>TOTAL INTERCHANGE SALES</v>
          </cell>
          <cell r="B27">
            <v>416454</v>
          </cell>
          <cell r="C27">
            <v>276911.70220186259</v>
          </cell>
          <cell r="D27">
            <v>139542.29779813741</v>
          </cell>
          <cell r="E27">
            <v>50.392344089674523</v>
          </cell>
          <cell r="G27">
            <v>30853.266479999998</v>
          </cell>
          <cell r="H27">
            <v>17047.065219828703</v>
          </cell>
          <cell r="I27">
            <v>13806.201260171296</v>
          </cell>
          <cell r="J27">
            <v>80.988727866848791</v>
          </cell>
          <cell r="L27">
            <v>14985.591479999999</v>
          </cell>
          <cell r="M27">
            <v>9394.1112454986633</v>
          </cell>
          <cell r="N27">
            <v>5591.4802345013368</v>
          </cell>
          <cell r="O27">
            <v>59.521120075947401</v>
          </cell>
          <cell r="Q27">
            <v>15867.674999999999</v>
          </cell>
          <cell r="R27">
            <v>7652.9539743300384</v>
          </cell>
          <cell r="S27">
            <v>8214.7210256699618</v>
          </cell>
          <cell r="T27">
            <v>107.34052567445505</v>
          </cell>
        </row>
        <row r="29">
          <cell r="A29" t="str">
            <v>Total</v>
          </cell>
          <cell r="B29">
            <v>5098937.4349999996</v>
          </cell>
          <cell r="C29">
            <v>4776843.1439292021</v>
          </cell>
          <cell r="D29">
            <v>322094.29107079748</v>
          </cell>
          <cell r="E29">
            <v>6.7428274566675048</v>
          </cell>
          <cell r="G29">
            <v>360589.32933000004</v>
          </cell>
          <cell r="H29">
            <v>328367.4788633312</v>
          </cell>
          <cell r="I29">
            <v>32221.850466668839</v>
          </cell>
          <cell r="J29">
            <v>9.8127410723519901</v>
          </cell>
          <cell r="L29">
            <v>130125.45126700001</v>
          </cell>
          <cell r="M29">
            <v>119757.41574141051</v>
          </cell>
          <cell r="N29">
            <v>10368.035525589497</v>
          </cell>
          <cell r="O29">
            <v>8.6575311110394715</v>
          </cell>
          <cell r="Q29">
            <v>230463.87806300004</v>
          </cell>
          <cell r="R29">
            <v>208610.06312192068</v>
          </cell>
          <cell r="S29">
            <v>21853.814941079356</v>
          </cell>
          <cell r="T29">
            <v>10.47591598124729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Year Table"/>
      <sheetName val="Data input"/>
      <sheetName val="Interchange Input and Test"/>
      <sheetName val="Month Actual vs. Budget"/>
      <sheetName val="Yr Actual vs. Budget"/>
      <sheetName val="Miscellaneous Revenue 2007"/>
      <sheetName val="Qtr Actual vs. Budget"/>
      <sheetName val="Sales"/>
      <sheetName val="Total Revenues"/>
      <sheetName val="Fuel"/>
      <sheetName val="2005 Budget"/>
      <sheetName val="2006 Budget"/>
      <sheetName val="2007 Budget"/>
      <sheetName val="Budget BaseFactors"/>
      <sheetName val="Budget BaseFuel"/>
      <sheetName val="Budget Sales"/>
      <sheetName val="Budget Revenues"/>
      <sheetName val="BudgetBaseRevenues"/>
      <sheetName val="Fuel Factors"/>
    </sheetNames>
    <sheetDataSet>
      <sheetData sheetId="0"/>
      <sheetData sheetId="1"/>
      <sheetData sheetId="2"/>
      <sheetData sheetId="3">
        <row r="1">
          <cell r="A1" t="str">
            <v>Progress Energy Carolinas</v>
          </cell>
          <cell r="B1" t="str">
            <v>Actual vs. Budget</v>
          </cell>
        </row>
        <row r="2">
          <cell r="A2" t="str">
            <v>Month Actual vs. Budget (000's)</v>
          </cell>
          <cell r="B2" t="str">
            <v>January Actual Sales MWH</v>
          </cell>
          <cell r="C2" t="str">
            <v>January Budget Sales MWH</v>
          </cell>
          <cell r="D2" t="str">
            <v>Variance</v>
          </cell>
          <cell r="E2" t="str">
            <v>%</v>
          </cell>
          <cell r="G2" t="str">
            <v>January Actual Revenues</v>
          </cell>
          <cell r="H2" t="str">
            <v>January Budget Revenues</v>
          </cell>
          <cell r="I2" t="str">
            <v>Variance</v>
          </cell>
          <cell r="J2" t="str">
            <v>%</v>
          </cell>
          <cell r="L2" t="str">
            <v>January Actual Fuel</v>
          </cell>
          <cell r="M2" t="str">
            <v>January Budget Fuel</v>
          </cell>
          <cell r="N2" t="str">
            <v>Variance</v>
          </cell>
          <cell r="O2" t="str">
            <v>%</v>
          </cell>
          <cell r="Q2" t="str">
            <v>January Actual Margin</v>
          </cell>
          <cell r="R2" t="str">
            <v>January Budget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405686.3189999999</v>
          </cell>
          <cell r="C3">
            <v>1577400.80754105</v>
          </cell>
          <cell r="D3">
            <v>-171714.48854105012</v>
          </cell>
          <cell r="E3">
            <v>-10.885913568709862</v>
          </cell>
          <cell r="G3">
            <v>126014.17149000001</v>
          </cell>
          <cell r="H3">
            <v>141416.39114436501</v>
          </cell>
          <cell r="I3">
            <v>-15402.219654365006</v>
          </cell>
          <cell r="J3">
            <v>-10.89139634361171</v>
          </cell>
          <cell r="L3">
            <v>35845</v>
          </cell>
          <cell r="M3">
            <v>40223.720592296748</v>
          </cell>
          <cell r="N3">
            <v>-4378.7205922967478</v>
          </cell>
          <cell r="O3">
            <v>-10.885916389184837</v>
          </cell>
          <cell r="Q3">
            <v>90169.171490000008</v>
          </cell>
          <cell r="R3">
            <v>101192.67055206827</v>
          </cell>
          <cell r="S3">
            <v>-11023.499062068266</v>
          </cell>
          <cell r="T3">
            <v>-10.893574605678747</v>
          </cell>
        </row>
        <row r="4">
          <cell r="A4" t="str">
            <v>NC_COMMERCIAL_442</v>
          </cell>
          <cell r="B4">
            <v>986073.88899999997</v>
          </cell>
          <cell r="C4">
            <v>917415.41629891202</v>
          </cell>
          <cell r="D4">
            <v>68658.472701087943</v>
          </cell>
          <cell r="E4">
            <v>7.4839022193537748</v>
          </cell>
          <cell r="G4">
            <v>75601.355020000003</v>
          </cell>
          <cell r="H4">
            <v>70740.742210212687</v>
          </cell>
          <cell r="I4">
            <v>4860.6128097873152</v>
          </cell>
          <cell r="J4">
            <v>6.8710232009491108</v>
          </cell>
          <cell r="L4">
            <v>25145</v>
          </cell>
          <cell r="M4">
            <v>23394.093115622272</v>
          </cell>
          <cell r="N4">
            <v>1750.9068843777277</v>
          </cell>
          <cell r="O4">
            <v>7.4843973464758715</v>
          </cell>
          <cell r="Q4">
            <v>50456.355020000003</v>
          </cell>
          <cell r="R4">
            <v>47346.649094590415</v>
          </cell>
          <cell r="S4">
            <v>3109.7059254095875</v>
          </cell>
          <cell r="T4">
            <v>6.5679535613955133</v>
          </cell>
        </row>
        <row r="5">
          <cell r="A5" t="str">
            <v>NC_INDUSTRIAL_443</v>
          </cell>
          <cell r="B5">
            <v>781493.995</v>
          </cell>
          <cell r="C5">
            <v>658662.06251320499</v>
          </cell>
          <cell r="D5">
            <v>122831.93248679501</v>
          </cell>
          <cell r="E5">
            <v>18.648703102485495</v>
          </cell>
          <cell r="G5">
            <v>45949.622339999994</v>
          </cell>
          <cell r="H5">
            <v>39527.933568325403</v>
          </cell>
          <cell r="I5">
            <v>6421.6887716745914</v>
          </cell>
          <cell r="J5">
            <v>16.24595113370771</v>
          </cell>
          <cell r="L5">
            <v>19928</v>
          </cell>
          <cell r="M5">
            <v>16572.9829011578</v>
          </cell>
          <cell r="N5">
            <v>3355.0170988421996</v>
          </cell>
          <cell r="O5">
            <v>20.243894046423083</v>
          </cell>
          <cell r="Q5">
            <v>26021.622339999994</v>
          </cell>
          <cell r="R5">
            <v>22954.950667167603</v>
          </cell>
          <cell r="S5">
            <v>3066.6716728323918</v>
          </cell>
          <cell r="T5">
            <v>13.359521949305005</v>
          </cell>
        </row>
        <row r="6">
          <cell r="A6" t="str">
            <v>NC_PUB_ST_HWY_444</v>
          </cell>
          <cell r="B6">
            <v>9556.3970000000008</v>
          </cell>
          <cell r="C6">
            <v>9021.3957302439194</v>
          </cell>
          <cell r="D6">
            <v>535.00126975608146</v>
          </cell>
          <cell r="E6">
            <v>5.9303602874055077</v>
          </cell>
          <cell r="G6">
            <v>1593.4453999999998</v>
          </cell>
          <cell r="H6">
            <v>1400.59578696576</v>
          </cell>
          <cell r="I6">
            <v>192.84961303423984</v>
          </cell>
          <cell r="J6">
            <v>13.769112746799545</v>
          </cell>
          <cell r="L6">
            <v>244</v>
          </cell>
          <cell r="M6">
            <v>230.04559112122018</v>
          </cell>
          <cell r="N6">
            <v>13.954408878779816</v>
          </cell>
          <cell r="O6">
            <v>6.0659318923554952</v>
          </cell>
          <cell r="Q6">
            <v>1349.4453999999998</v>
          </cell>
          <cell r="R6">
            <v>1170.5501958445398</v>
          </cell>
          <cell r="S6">
            <v>178.89520415546008</v>
          </cell>
          <cell r="T6">
            <v>15.283001514205811</v>
          </cell>
        </row>
        <row r="7">
          <cell r="A7" t="str">
            <v>NC_PUBLIC_AUTH_445</v>
          </cell>
          <cell r="B7">
            <v>97110.07</v>
          </cell>
          <cell r="C7">
            <v>102127.815178064</v>
          </cell>
          <cell r="D7">
            <v>-5017.7451780639967</v>
          </cell>
          <cell r="E7">
            <v>-4.913201334343003</v>
          </cell>
          <cell r="G7">
            <v>5536.1716899999992</v>
          </cell>
          <cell r="H7">
            <v>5836.4414338936094</v>
          </cell>
          <cell r="I7">
            <v>-300.26974389361021</v>
          </cell>
          <cell r="J7">
            <v>-5.1447401176660845</v>
          </cell>
          <cell r="L7">
            <v>2476</v>
          </cell>
          <cell r="M7">
            <v>2604.2592870406343</v>
          </cell>
          <cell r="N7">
            <v>-128.25928704063426</v>
          </cell>
          <cell r="O7">
            <v>-4.9249814593685288</v>
          </cell>
          <cell r="Q7">
            <v>3060.1716899999992</v>
          </cell>
          <cell r="R7">
            <v>3232.1821468529752</v>
          </cell>
          <cell r="S7">
            <v>-172.01045685297595</v>
          </cell>
          <cell r="T7">
            <v>-5.3218057967572934</v>
          </cell>
        </row>
        <row r="8">
          <cell r="A8" t="str">
            <v xml:space="preserve">    NC Retail</v>
          </cell>
          <cell r="B8">
            <v>3279920.6699999995</v>
          </cell>
          <cell r="C8">
            <v>3264627.4972614753</v>
          </cell>
          <cell r="D8">
            <v>15293.172738524918</v>
          </cell>
          <cell r="E8">
            <v>0.46845077275595942</v>
          </cell>
          <cell r="G8">
            <v>254694.76593999998</v>
          </cell>
          <cell r="H8">
            <v>258922.1041437625</v>
          </cell>
          <cell r="I8">
            <v>-4227.3382037624697</v>
          </cell>
          <cell r="J8">
            <v>-1.6326679476601602</v>
          </cell>
          <cell r="L8">
            <v>83638</v>
          </cell>
          <cell r="M8">
            <v>83025.101487238673</v>
          </cell>
          <cell r="N8">
            <v>612.89851276132504</v>
          </cell>
          <cell r="O8">
            <v>0.73820868843566578</v>
          </cell>
          <cell r="Q8">
            <v>171056.76593999998</v>
          </cell>
          <cell r="R8">
            <v>175897.00265652384</v>
          </cell>
          <cell r="S8">
            <v>-4840.236716523802</v>
          </cell>
          <cell r="T8">
            <v>-2.7517448526257091</v>
          </cell>
        </row>
        <row r="10">
          <cell r="A10" t="str">
            <v>SC_RESIDENTIAL_440</v>
          </cell>
          <cell r="B10">
            <v>205968.75099999999</v>
          </cell>
          <cell r="C10">
            <v>268687.818839018</v>
          </cell>
          <cell r="D10">
            <v>-62719.067839018011</v>
          </cell>
          <cell r="E10">
            <v>-23.342728416205428</v>
          </cell>
          <cell r="G10">
            <v>18254.604220000001</v>
          </cell>
          <cell r="H10">
            <v>23250.415896357998</v>
          </cell>
          <cell r="I10">
            <v>-4995.8116763579965</v>
          </cell>
          <cell r="J10">
            <v>-21.486977689463838</v>
          </cell>
          <cell r="L10">
            <v>5149</v>
          </cell>
          <cell r="M10">
            <v>6717.19547097545</v>
          </cell>
          <cell r="N10">
            <v>-1568.19547097545</v>
          </cell>
          <cell r="O10">
            <v>-23.345985355815792</v>
          </cell>
          <cell r="Q10">
            <v>13105.604220000001</v>
          </cell>
          <cell r="R10">
            <v>16533.220425382548</v>
          </cell>
          <cell r="S10">
            <v>-3427.6162053825465</v>
          </cell>
          <cell r="T10">
            <v>-20.731691208328144</v>
          </cell>
        </row>
        <row r="11">
          <cell r="A11" t="str">
            <v>SC_COMMERCIAL_442</v>
          </cell>
          <cell r="B11">
            <v>144661.61199999999</v>
          </cell>
          <cell r="C11">
            <v>138127.14069018301</v>
          </cell>
          <cell r="D11">
            <v>6534.4713098169887</v>
          </cell>
          <cell r="E11">
            <v>4.7307656389367425</v>
          </cell>
          <cell r="G11">
            <v>11775.51247</v>
          </cell>
          <cell r="H11">
            <v>11415.988940683899</v>
          </cell>
          <cell r="I11">
            <v>359.52352931610039</v>
          </cell>
          <cell r="J11">
            <v>3.1492981570334493</v>
          </cell>
          <cell r="L11">
            <v>3617</v>
          </cell>
          <cell r="M11">
            <v>3453.1785172545797</v>
          </cell>
          <cell r="N11">
            <v>163.82148274542033</v>
          </cell>
          <cell r="O11">
            <v>4.7440780118041852</v>
          </cell>
          <cell r="Q11">
            <v>8158.5124699999997</v>
          </cell>
          <cell r="R11">
            <v>7962.8104234293196</v>
          </cell>
          <cell r="S11">
            <v>195.70204657068007</v>
          </cell>
          <cell r="T11">
            <v>2.457700688124604</v>
          </cell>
        </row>
        <row r="12">
          <cell r="A12" t="str">
            <v>SC_INDUSTRIAL_443</v>
          </cell>
          <cell r="B12">
            <v>239428.386</v>
          </cell>
          <cell r="C12">
            <v>225453.70789177</v>
          </cell>
          <cell r="D12">
            <v>13974.67810823</v>
          </cell>
          <cell r="E12">
            <v>6.1984689623905425</v>
          </cell>
          <cell r="G12">
            <v>14132.28008</v>
          </cell>
          <cell r="H12">
            <v>13225.730839154201</v>
          </cell>
          <cell r="I12">
            <v>906.54924084579943</v>
          </cell>
          <cell r="J12">
            <v>6.8544358861591217</v>
          </cell>
          <cell r="L12">
            <v>5986</v>
          </cell>
          <cell r="M12">
            <v>5636.3426972942498</v>
          </cell>
          <cell r="N12">
            <v>349.65730270575023</v>
          </cell>
          <cell r="O12">
            <v>6.2036203524956832</v>
          </cell>
          <cell r="Q12">
            <v>8146.2800800000005</v>
          </cell>
          <cell r="R12">
            <v>7589.3881418599512</v>
          </cell>
          <cell r="S12">
            <v>556.89193814004921</v>
          </cell>
          <cell r="T12">
            <v>7.3377712106785236</v>
          </cell>
        </row>
        <row r="13">
          <cell r="A13" t="str">
            <v>SC_PUB_ST_HWY_444</v>
          </cell>
          <cell r="B13">
            <v>1313.3910000000001</v>
          </cell>
          <cell r="C13">
            <v>1265.65133109201</v>
          </cell>
          <cell r="D13">
            <v>47.739668907990108</v>
          </cell>
          <cell r="E13">
            <v>3.7719447477529289</v>
          </cell>
          <cell r="G13">
            <v>236.42010999999999</v>
          </cell>
          <cell r="H13">
            <v>212.00613100822702</v>
          </cell>
          <cell r="I13">
            <v>24.413978991772979</v>
          </cell>
          <cell r="J13">
            <v>11.515694794140449</v>
          </cell>
          <cell r="L13">
            <v>33</v>
          </cell>
          <cell r="M13">
            <v>31.6412832773003</v>
          </cell>
          <cell r="N13">
            <v>1.3587167226997003</v>
          </cell>
          <cell r="O13">
            <v>4.2941264764519023</v>
          </cell>
          <cell r="Q13">
            <v>203.42010999999999</v>
          </cell>
          <cell r="R13">
            <v>180.36484773092673</v>
          </cell>
          <cell r="S13">
            <v>23.055262269073268</v>
          </cell>
          <cell r="T13">
            <v>12.782569640991101</v>
          </cell>
        </row>
        <row r="14">
          <cell r="A14" t="str">
            <v>SC_PUBLIC_AUTH_445</v>
          </cell>
          <cell r="B14">
            <v>5496.3879999999999</v>
          </cell>
          <cell r="C14">
            <v>6058.3642647337001</v>
          </cell>
          <cell r="D14">
            <v>-561.97626473370019</v>
          </cell>
          <cell r="E14">
            <v>-9.2760395409866003</v>
          </cell>
          <cell r="G14">
            <v>358.96906000000001</v>
          </cell>
          <cell r="H14">
            <v>386.82138502393803</v>
          </cell>
          <cell r="I14">
            <v>-27.852325023938022</v>
          </cell>
          <cell r="J14">
            <v>-7.2003064210667693</v>
          </cell>
          <cell r="L14">
            <v>137</v>
          </cell>
          <cell r="M14">
            <v>151.45910661834301</v>
          </cell>
          <cell r="N14">
            <v>-14.459106618343014</v>
          </cell>
          <cell r="O14">
            <v>-9.5465415987023192</v>
          </cell>
          <cell r="Q14">
            <v>221.96906000000001</v>
          </cell>
          <cell r="R14">
            <v>235.36227840559502</v>
          </cell>
          <cell r="S14">
            <v>-13.393218405595007</v>
          </cell>
          <cell r="T14">
            <v>-5.6904693888604978</v>
          </cell>
        </row>
        <row r="15">
          <cell r="A15" t="str">
            <v xml:space="preserve">    SC Retail</v>
          </cell>
          <cell r="B15">
            <v>596868.52800000005</v>
          </cell>
          <cell r="C15">
            <v>639592.68301679671</v>
          </cell>
          <cell r="D15">
            <v>-42724.155016796729</v>
          </cell>
          <cell r="E15">
            <v>-6.6799005290801183</v>
          </cell>
          <cell r="G15">
            <v>44757.785940000009</v>
          </cell>
          <cell r="H15">
            <v>48490.963192228264</v>
          </cell>
          <cell r="I15">
            <v>-3733.1772522282618</v>
          </cell>
          <cell r="J15">
            <v>-7.6987071538034222</v>
          </cell>
          <cell r="L15">
            <v>14922</v>
          </cell>
          <cell r="M15">
            <v>15989.817075419924</v>
          </cell>
          <cell r="N15">
            <v>-1067.8170754199227</v>
          </cell>
          <cell r="O15">
            <v>-6.678106887547866</v>
          </cell>
          <cell r="Q15">
            <v>29835.785940000002</v>
          </cell>
          <cell r="R15">
            <v>32501.146116808341</v>
          </cell>
          <cell r="S15">
            <v>-2665.360176808339</v>
          </cell>
          <cell r="T15">
            <v>-8.200819033363004</v>
          </cell>
        </row>
        <row r="17">
          <cell r="A17" t="str">
            <v>FAYETTEVILLE PWC</v>
          </cell>
          <cell r="B17">
            <v>184372</v>
          </cell>
          <cell r="C17">
            <v>185858.51018804801</v>
          </cell>
          <cell r="D17">
            <v>-1486.510188048007</v>
          </cell>
          <cell r="E17">
            <v>-0.79980743768148421</v>
          </cell>
          <cell r="G17">
            <v>6245.3371799999995</v>
          </cell>
          <cell r="H17">
            <v>6247.4545901907004</v>
          </cell>
          <cell r="I17">
            <v>-2.1174101907008662</v>
          </cell>
          <cell r="J17">
            <v>-3.3892366245053943E-2</v>
          </cell>
          <cell r="L17">
            <v>3802</v>
          </cell>
          <cell r="M17">
            <v>3962.4474402983701</v>
          </cell>
          <cell r="N17">
            <v>-160.44744029837011</v>
          </cell>
          <cell r="O17">
            <v>-4.0492004680392304</v>
          </cell>
          <cell r="Q17">
            <v>2443.3371799999995</v>
          </cell>
          <cell r="R17">
            <v>2285.0071498923303</v>
          </cell>
          <cell r="S17">
            <v>158.33003010766924</v>
          </cell>
          <cell r="T17">
            <v>6.9290824807760343</v>
          </cell>
        </row>
        <row r="19">
          <cell r="A19" t="str">
            <v>FULL RQMTS CONTRACTS</v>
          </cell>
          <cell r="B19">
            <v>92011.510999999999</v>
          </cell>
          <cell r="C19">
            <v>90366.965510666632</v>
          </cell>
          <cell r="D19">
            <v>1644.5454893333663</v>
          </cell>
          <cell r="E19">
            <v>1.8198525091995585</v>
          </cell>
          <cell r="G19">
            <v>4543.0423099999998</v>
          </cell>
          <cell r="H19">
            <v>4129.7447582626255</v>
          </cell>
          <cell r="I19">
            <v>413.29755173737431</v>
          </cell>
          <cell r="J19">
            <v>10.007823144771002</v>
          </cell>
          <cell r="L19">
            <v>2062</v>
          </cell>
          <cell r="M19">
            <v>1676.027474505308</v>
          </cell>
          <cell r="N19">
            <v>385.97252549469204</v>
          </cell>
          <cell r="O19">
            <v>23.029009450373998</v>
          </cell>
          <cell r="Q19">
            <v>2481.0423099999998</v>
          </cell>
          <cell r="R19">
            <v>2453.7172837573175</v>
          </cell>
          <cell r="S19">
            <v>27.32502624268227</v>
          </cell>
          <cell r="T19">
            <v>1.1136175476923782</v>
          </cell>
        </row>
        <row r="21">
          <cell r="A21" t="str">
            <v>NCEMPA_447</v>
          </cell>
          <cell r="B21">
            <v>188821.51199999999</v>
          </cell>
          <cell r="C21">
            <v>219225</v>
          </cell>
          <cell r="D21">
            <v>-30403.488000000012</v>
          </cell>
          <cell r="E21">
            <v>-13.868622647964427</v>
          </cell>
          <cell r="G21">
            <v>10646.69247</v>
          </cell>
          <cell r="H21">
            <v>12791.748136022312</v>
          </cell>
          <cell r="I21">
            <v>-2145.0556660223119</v>
          </cell>
          <cell r="J21">
            <v>-16.769058014687683</v>
          </cell>
          <cell r="L21">
            <v>4304.5590000000002</v>
          </cell>
          <cell r="M21">
            <v>5111.7336024902197</v>
          </cell>
          <cell r="N21">
            <v>-807.17460249021951</v>
          </cell>
          <cell r="O21">
            <v>-15.790623402146744</v>
          </cell>
          <cell r="Q21">
            <v>6342.1334699999998</v>
          </cell>
          <cell r="R21">
            <v>7680.0145335320922</v>
          </cell>
          <cell r="S21">
            <v>-1337.8810635320924</v>
          </cell>
          <cell r="T21">
            <v>-17.42029338213754</v>
          </cell>
        </row>
        <row r="23">
          <cell r="A23" t="str">
            <v>NCEMC_447</v>
          </cell>
          <cell r="B23">
            <v>584769.93299999996</v>
          </cell>
          <cell r="C23">
            <v>640701.217070185</v>
          </cell>
          <cell r="D23">
            <v>-55931.284070185036</v>
          </cell>
          <cell r="E23">
            <v>-8.729698427287067</v>
          </cell>
          <cell r="G23">
            <v>24751.304459999999</v>
          </cell>
          <cell r="H23">
            <v>26836.678652114599</v>
          </cell>
          <cell r="I23">
            <v>-2085.3741921145993</v>
          </cell>
          <cell r="J23">
            <v>-7.7706120759108241</v>
          </cell>
          <cell r="L23">
            <v>12058</v>
          </cell>
          <cell r="M23">
            <v>13659.556912444601</v>
          </cell>
          <cell r="N23">
            <v>-1601.556912444601</v>
          </cell>
          <cell r="O23">
            <v>-11.724808664807387</v>
          </cell>
          <cell r="Q23">
            <v>12693.304459999999</v>
          </cell>
          <cell r="R23">
            <v>13177.121739669998</v>
          </cell>
          <cell r="S23">
            <v>-483.81727966999824</v>
          </cell>
          <cell r="T23">
            <v>-3.6716461244602172</v>
          </cell>
        </row>
        <row r="25">
          <cell r="A25" t="str">
            <v>OTHER_TERM_CONTRACTS</v>
          </cell>
          <cell r="B25">
            <v>48297</v>
          </cell>
          <cell r="C25">
            <v>56909.0250038265</v>
          </cell>
          <cell r="D25">
            <v>-8612.0250038265003</v>
          </cell>
          <cell r="E25">
            <v>-15.132968809863529</v>
          </cell>
          <cell r="G25">
            <v>6122.4309999999996</v>
          </cell>
          <cell r="H25">
            <v>6703.3315709465005</v>
          </cell>
          <cell r="I25">
            <v>-580.90057094650092</v>
          </cell>
          <cell r="J25">
            <v>-8.6658486873039848</v>
          </cell>
          <cell r="L25">
            <v>1957.1479999999999</v>
          </cell>
          <cell r="M25">
            <v>2746.4807668462399</v>
          </cell>
          <cell r="N25">
            <v>-789.33276684624002</v>
          </cell>
          <cell r="O25">
            <v>-28.739788618750239</v>
          </cell>
          <cell r="Q25">
            <v>4165.2829999999994</v>
          </cell>
          <cell r="R25">
            <v>3956.8508041002606</v>
          </cell>
          <cell r="S25">
            <v>208.43219589973887</v>
          </cell>
          <cell r="T25">
            <v>5.267628379714302</v>
          </cell>
        </row>
        <row r="26">
          <cell r="A26" t="str">
            <v>EXCESS_GENERATION_SALES</v>
          </cell>
          <cell r="B26">
            <v>183233</v>
          </cell>
          <cell r="C26">
            <v>321670</v>
          </cell>
          <cell r="D26">
            <v>-138437</v>
          </cell>
          <cell r="E26">
            <v>-43.036963347530076</v>
          </cell>
          <cell r="G26">
            <v>9643.7067000000006</v>
          </cell>
          <cell r="H26">
            <v>15217.488069696219</v>
          </cell>
          <cell r="I26">
            <v>-5573.7813696962185</v>
          </cell>
          <cell r="J26">
            <v>-36.627473234532893</v>
          </cell>
          <cell r="L26">
            <v>5220.1257000000014</v>
          </cell>
          <cell r="M26">
            <v>8874.4697059645496</v>
          </cell>
          <cell r="N26">
            <v>-3654.3440059645482</v>
          </cell>
          <cell r="O26">
            <v>-41.178167564293517</v>
          </cell>
          <cell r="Q26">
            <v>4423.5809999999992</v>
          </cell>
          <cell r="R26">
            <v>6343.0183637316695</v>
          </cell>
          <cell r="S26">
            <v>-1919.4373637316703</v>
          </cell>
          <cell r="T26">
            <v>-30.260630722854216</v>
          </cell>
        </row>
        <row r="27">
          <cell r="A27" t="str">
            <v>TOTAL INTERCHANGE SALES</v>
          </cell>
          <cell r="B27">
            <v>231530</v>
          </cell>
          <cell r="C27">
            <v>378579.02500382648</v>
          </cell>
          <cell r="D27">
            <v>-147049.02500382651</v>
          </cell>
          <cell r="E27">
            <v>-38.842359267616636</v>
          </cell>
          <cell r="G27">
            <v>15766.137699999999</v>
          </cell>
          <cell r="H27">
            <v>21920.81964064272</v>
          </cell>
          <cell r="I27">
            <v>-6154.6819406427194</v>
          </cell>
          <cell r="J27">
            <v>-28.076878700427386</v>
          </cell>
          <cell r="L27">
            <v>7177.2737000000016</v>
          </cell>
          <cell r="M27">
            <v>11620.95047281079</v>
          </cell>
          <cell r="N27">
            <v>-4443.676772810788</v>
          </cell>
          <cell r="O27">
            <v>-38.23849678395527</v>
          </cell>
          <cell r="Q27">
            <v>8588.8639999999978</v>
          </cell>
          <cell r="R27">
            <v>10299.86916783193</v>
          </cell>
          <cell r="S27">
            <v>-1711.0051678319323</v>
          </cell>
          <cell r="T27">
            <v>-16.611911665593421</v>
          </cell>
        </row>
        <row r="29">
          <cell r="A29" t="str">
            <v>Total</v>
          </cell>
          <cell r="B29">
            <v>5158294.1539999992</v>
          </cell>
          <cell r="C29">
            <v>5418950.8980509974</v>
          </cell>
          <cell r="D29">
            <v>-260656.74405099824</v>
          </cell>
          <cell r="E29">
            <v>-4.8100960675754996</v>
          </cell>
          <cell r="G29">
            <v>361405.06599999999</v>
          </cell>
          <cell r="H29">
            <v>379339.51311322377</v>
          </cell>
          <cell r="I29">
            <v>-17934.447113223781</v>
          </cell>
          <cell r="J29">
            <v>-4.7278088607317788</v>
          </cell>
          <cell r="L29">
            <v>127963.8327</v>
          </cell>
          <cell r="M29">
            <v>135045.6344652079</v>
          </cell>
          <cell r="N29">
            <v>-7081.8017652078997</v>
          </cell>
          <cell r="O29">
            <v>-5.2440064377145044</v>
          </cell>
          <cell r="Q29">
            <v>233441.23329999999</v>
          </cell>
          <cell r="R29">
            <v>244293.87864801587</v>
          </cell>
          <cell r="S29">
            <v>-10852.645348015882</v>
          </cell>
          <cell r="T29">
            <v>-4.44245488592557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Year Table"/>
      <sheetName val="Data input"/>
      <sheetName val="Interchange Input and Test"/>
      <sheetName val="Month Actual vs. Budget"/>
      <sheetName val="Yr Actual vs. Budget"/>
      <sheetName val="Miscellaneous Revenue 2007"/>
      <sheetName val="Qtr Actual vs. Budget"/>
      <sheetName val="Sales"/>
      <sheetName val="Total Revenues"/>
      <sheetName val="Fuel"/>
      <sheetName val="2005 Budget"/>
      <sheetName val="2006 Budget"/>
      <sheetName val="2007 Budget"/>
      <sheetName val="Budget BaseFactors"/>
      <sheetName val="Budget BaseFuel"/>
      <sheetName val="Budget Sales"/>
      <sheetName val="Budget Revenues"/>
      <sheetName val="BudgetBaseRevenues"/>
      <sheetName val="Fuel Factors"/>
    </sheetNames>
    <sheetDataSet>
      <sheetData sheetId="0"/>
      <sheetData sheetId="1"/>
      <sheetData sheetId="2"/>
      <sheetData sheetId="3">
        <row r="1">
          <cell r="A1" t="str">
            <v>Progress Energy Carolinas</v>
          </cell>
          <cell r="B1" t="str">
            <v>Actual vs. Budget</v>
          </cell>
        </row>
        <row r="2">
          <cell r="A2" t="str">
            <v>Month Actual vs. Budget (000's)</v>
          </cell>
          <cell r="B2" t="str">
            <v>March Actual Sales MWH</v>
          </cell>
          <cell r="C2" t="str">
            <v>March Budget Sales MWH</v>
          </cell>
          <cell r="D2" t="str">
            <v>Variance</v>
          </cell>
          <cell r="E2" t="str">
            <v>%</v>
          </cell>
          <cell r="G2" t="str">
            <v>March Actual Revenues</v>
          </cell>
          <cell r="H2" t="str">
            <v>March Budget Revenues</v>
          </cell>
          <cell r="I2" t="str">
            <v>Variance</v>
          </cell>
          <cell r="J2" t="str">
            <v>%</v>
          </cell>
          <cell r="L2" t="str">
            <v>March Actual Fuel</v>
          </cell>
          <cell r="M2" t="str">
            <v>March Budget Fuel</v>
          </cell>
          <cell r="N2" t="str">
            <v>Variance</v>
          </cell>
          <cell r="O2" t="str">
            <v>%</v>
          </cell>
          <cell r="Q2" t="str">
            <v>March Actual Margin</v>
          </cell>
          <cell r="R2" t="str">
            <v>March Budget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100273.3019999999</v>
          </cell>
          <cell r="C3">
            <v>1155496.4887625</v>
          </cell>
          <cell r="D3">
            <v>-55223.186762500089</v>
          </cell>
          <cell r="E3">
            <v>-4.7791739135133477</v>
          </cell>
          <cell r="G3">
            <v>100709.72662</v>
          </cell>
          <cell r="H3">
            <v>105243.367302813</v>
          </cell>
          <cell r="I3">
            <v>-4533.6406828129984</v>
          </cell>
          <cell r="J3">
            <v>-4.3077685549232907</v>
          </cell>
          <cell r="L3">
            <v>28056.969200999996</v>
          </cell>
          <cell r="M3">
            <v>29465.16046344375</v>
          </cell>
          <cell r="N3">
            <v>-1408.1912624437537</v>
          </cell>
          <cell r="O3">
            <v>-4.7791739135133522</v>
          </cell>
          <cell r="Q3">
            <v>72652.757419000001</v>
          </cell>
          <cell r="R3">
            <v>75778.206839369246</v>
          </cell>
          <cell r="S3">
            <v>-3125.4494203692448</v>
          </cell>
          <cell r="T3">
            <v>-4.1244700168142172</v>
          </cell>
        </row>
        <row r="4">
          <cell r="A4" t="str">
            <v>NC_COMMERCIAL_442</v>
          </cell>
          <cell r="B4">
            <v>907764.44799999997</v>
          </cell>
          <cell r="C4">
            <v>906537.48687762301</v>
          </cell>
          <cell r="D4">
            <v>1226.9611223769607</v>
          </cell>
          <cell r="E4">
            <v>0.13534587815038618</v>
          </cell>
          <cell r="G4">
            <v>71714.360799999995</v>
          </cell>
          <cell r="H4">
            <v>70810.903338451404</v>
          </cell>
          <cell r="I4">
            <v>903.4574615485908</v>
          </cell>
          <cell r="J4">
            <v>1.2758733739497425</v>
          </cell>
          <cell r="L4">
            <v>23147.993424</v>
          </cell>
          <cell r="M4">
            <v>23116.705915379349</v>
          </cell>
          <cell r="N4">
            <v>31.287508620651352</v>
          </cell>
          <cell r="O4">
            <v>0.13534587815055449</v>
          </cell>
          <cell r="Q4">
            <v>48566.367375999995</v>
          </cell>
          <cell r="R4">
            <v>47694.197423072052</v>
          </cell>
          <cell r="S4">
            <v>872.16995292794309</v>
          </cell>
          <cell r="T4">
            <v>1.8286709915492385</v>
          </cell>
        </row>
        <row r="5">
          <cell r="A5" t="str">
            <v>NC_INDUSTRIAL_443</v>
          </cell>
          <cell r="B5">
            <v>661596.98400000005</v>
          </cell>
          <cell r="C5">
            <v>734475.30383526697</v>
          </cell>
          <cell r="D5">
            <v>-72878.319835266913</v>
          </cell>
          <cell r="E5">
            <v>-9.9225010636453685</v>
          </cell>
          <cell r="G5">
            <v>39896.923799999997</v>
          </cell>
          <cell r="H5">
            <v>42928.261538250197</v>
          </cell>
          <cell r="I5">
            <v>-3031.3377382502003</v>
          </cell>
          <cell r="J5">
            <v>-7.0614034429258208</v>
          </cell>
          <cell r="L5">
            <v>16870.723092</v>
          </cell>
          <cell r="M5">
            <v>18479.605135872811</v>
          </cell>
          <cell r="N5">
            <v>-1608.8820438728108</v>
          </cell>
          <cell r="O5">
            <v>-8.7062576935133276</v>
          </cell>
          <cell r="Q5">
            <v>23026.200707999997</v>
          </cell>
          <cell r="R5">
            <v>24448.656402377386</v>
          </cell>
          <cell r="S5">
            <v>-1422.4556943773896</v>
          </cell>
          <cell r="T5">
            <v>-5.8181344241030359</v>
          </cell>
        </row>
        <row r="6">
          <cell r="A6" t="str">
            <v>NC_PUB_ST_HWY_444</v>
          </cell>
          <cell r="B6">
            <v>8475.5229999999992</v>
          </cell>
          <cell r="C6">
            <v>8034.0019722453499</v>
          </cell>
          <cell r="D6">
            <v>441.52102775464937</v>
          </cell>
          <cell r="E6">
            <v>5.4956549585119499</v>
          </cell>
          <cell r="G6">
            <v>1416.1726799999999</v>
          </cell>
          <cell r="H6">
            <v>1250.1758461568099</v>
          </cell>
          <cell r="I6">
            <v>165.99683384318996</v>
          </cell>
          <cell r="J6">
            <v>13.277878816286851</v>
          </cell>
          <cell r="L6">
            <v>216.12583649999996</v>
          </cell>
          <cell r="M6">
            <v>204.86705029225621</v>
          </cell>
          <cell r="N6">
            <v>11.258786207743753</v>
          </cell>
          <cell r="O6">
            <v>5.4956549585120502</v>
          </cell>
          <cell r="Q6">
            <v>1200.0468435</v>
          </cell>
          <cell r="R6">
            <v>1045.3087958645538</v>
          </cell>
          <cell r="S6">
            <v>154.73804763544626</v>
          </cell>
          <cell r="T6">
            <v>14.803094382025703</v>
          </cell>
        </row>
        <row r="7">
          <cell r="A7" t="str">
            <v>NC_PUBLIC_AUTH_445</v>
          </cell>
          <cell r="B7">
            <v>88574.12</v>
          </cell>
          <cell r="C7">
            <v>90949.903218522595</v>
          </cell>
          <cell r="D7">
            <v>-2375.7832185225998</v>
          </cell>
          <cell r="E7">
            <v>-2.612188836324957</v>
          </cell>
          <cell r="G7">
            <v>4968.4763800000001</v>
          </cell>
          <cell r="H7">
            <v>5423.6068796990894</v>
          </cell>
          <cell r="I7">
            <v>-455.13049969908934</v>
          </cell>
          <cell r="J7">
            <v>-8.3916572457099026</v>
          </cell>
          <cell r="L7">
            <v>2258.6400600000002</v>
          </cell>
          <cell r="M7">
            <v>2319.222532072331</v>
          </cell>
          <cell r="N7">
            <v>-60.582472072330802</v>
          </cell>
          <cell r="O7">
            <v>-2.6121888363251458</v>
          </cell>
          <cell r="Q7">
            <v>2709.8363199999999</v>
          </cell>
          <cell r="R7">
            <v>3104.3843476267584</v>
          </cell>
          <cell r="S7">
            <v>-394.54802762675854</v>
          </cell>
          <cell r="T7">
            <v>-12.709380780391541</v>
          </cell>
        </row>
        <row r="8">
          <cell r="A8" t="str">
            <v xml:space="preserve">    NC Retail</v>
          </cell>
          <cell r="B8">
            <v>2766684.3770000003</v>
          </cell>
          <cell r="C8">
            <v>2895493.1846661582</v>
          </cell>
          <cell r="D8">
            <v>-128808.807666158</v>
          </cell>
          <cell r="E8">
            <v>-4.4485964722106326</v>
          </cell>
          <cell r="G8">
            <v>218705.66027999998</v>
          </cell>
          <cell r="H8">
            <v>225656.3149053705</v>
          </cell>
          <cell r="I8">
            <v>-6950.6546253705073</v>
          </cell>
          <cell r="J8">
            <v>-3.0801950427513098</v>
          </cell>
          <cell r="L8">
            <v>70550.451613500001</v>
          </cell>
          <cell r="M8">
            <v>73585.561097060505</v>
          </cell>
          <cell r="N8">
            <v>-3035.1094835604999</v>
          </cell>
          <cell r="O8">
            <v>-4.1245992261404973</v>
          </cell>
          <cell r="Q8">
            <v>148155.2086665</v>
          </cell>
          <cell r="R8">
            <v>152070.75380830999</v>
          </cell>
          <cell r="S8">
            <v>-3915.5451418100033</v>
          </cell>
          <cell r="T8">
            <v>-2.5748180000118048</v>
          </cell>
        </row>
        <row r="10">
          <cell r="A10" t="str">
            <v>SC_RESIDENTIAL_440</v>
          </cell>
          <cell r="B10">
            <v>156783.769</v>
          </cell>
          <cell r="C10">
            <v>161732.01304239401</v>
          </cell>
          <cell r="D10">
            <v>-4948.2440423940134</v>
          </cell>
          <cell r="E10">
            <v>-3.0595328341686776</v>
          </cell>
          <cell r="G10">
            <v>14364.93165</v>
          </cell>
          <cell r="H10">
            <v>14540.767896093501</v>
          </cell>
          <cell r="I10">
            <v>-175.83624609350045</v>
          </cell>
          <cell r="J10">
            <v>-1.2092638253358019</v>
          </cell>
          <cell r="L10">
            <v>3919.5942250000003</v>
          </cell>
          <cell r="M10">
            <v>4043.3003260598498</v>
          </cell>
          <cell r="N10">
            <v>-123.70610105984952</v>
          </cell>
          <cell r="O10">
            <v>-3.0595328341686581</v>
          </cell>
          <cell r="Q10">
            <v>10445.337425</v>
          </cell>
          <cell r="R10">
            <v>10497.467570033652</v>
          </cell>
          <cell r="S10">
            <v>-52.130145033652298</v>
          </cell>
          <cell r="T10">
            <v>-0.4965973429864588</v>
          </cell>
        </row>
        <row r="11">
          <cell r="A11" t="str">
            <v>SC_COMMERCIAL_442</v>
          </cell>
          <cell r="B11">
            <v>128531.91800000001</v>
          </cell>
          <cell r="C11">
            <v>133081.040379557</v>
          </cell>
          <cell r="D11">
            <v>-4549.1223795569967</v>
          </cell>
          <cell r="E11">
            <v>-3.4183099009314639</v>
          </cell>
          <cell r="G11">
            <v>10836.030159999998</v>
          </cell>
          <cell r="H11">
            <v>11033.438539536401</v>
          </cell>
          <cell r="I11">
            <v>-197.40837953640221</v>
          </cell>
          <cell r="J11">
            <v>-1.7891827541253231</v>
          </cell>
          <cell r="L11">
            <v>3213.2979500000001</v>
          </cell>
          <cell r="M11">
            <v>3327.0260094889204</v>
          </cell>
          <cell r="N11">
            <v>-113.72805948892028</v>
          </cell>
          <cell r="O11">
            <v>-3.4183099009313294</v>
          </cell>
          <cell r="Q11">
            <v>7622.7322099999983</v>
          </cell>
          <cell r="R11">
            <v>7706.4125300474807</v>
          </cell>
          <cell r="S11">
            <v>-83.680320047482383</v>
          </cell>
          <cell r="T11">
            <v>-1.0858531089688084</v>
          </cell>
        </row>
        <row r="12">
          <cell r="A12" t="str">
            <v>SC_INDUSTRIAL_443</v>
          </cell>
          <cell r="B12">
            <v>207195.22700000001</v>
          </cell>
          <cell r="C12">
            <v>251403.853400583</v>
          </cell>
          <cell r="D12">
            <v>-44208.626400582987</v>
          </cell>
          <cell r="E12">
            <v>-17.584705167641822</v>
          </cell>
          <cell r="G12">
            <v>11855.684909999998</v>
          </cell>
          <cell r="H12">
            <v>13948.3936137728</v>
          </cell>
          <cell r="I12">
            <v>-2092.7087037728015</v>
          </cell>
          <cell r="J12">
            <v>-15.003223752636558</v>
          </cell>
          <cell r="L12">
            <v>5179.8806750000003</v>
          </cell>
          <cell r="M12">
            <v>6285.0963350145794</v>
          </cell>
          <cell r="N12">
            <v>-1105.215660014579</v>
          </cell>
          <cell r="O12">
            <v>-17.584705167641879</v>
          </cell>
          <cell r="Q12">
            <v>6675.8042349999978</v>
          </cell>
          <cell r="R12">
            <v>7663.2972787582203</v>
          </cell>
          <cell r="S12">
            <v>-987.49304375822248</v>
          </cell>
          <cell r="T12">
            <v>-12.886007260809778</v>
          </cell>
        </row>
        <row r="13">
          <cell r="A13" t="str">
            <v>SC_PUB_ST_HWY_444</v>
          </cell>
          <cell r="B13">
            <v>1202.4179999999999</v>
          </cell>
          <cell r="C13">
            <v>1127.1255129712799</v>
          </cell>
          <cell r="D13">
            <v>75.292487028719961</v>
          </cell>
          <cell r="E13">
            <v>6.6800446057011991</v>
          </cell>
          <cell r="G13">
            <v>214.14026999999999</v>
          </cell>
          <cell r="H13">
            <v>188.82116148607102</v>
          </cell>
          <cell r="I13">
            <v>25.319108513928967</v>
          </cell>
          <cell r="J13">
            <v>13.409041822781454</v>
          </cell>
          <cell r="L13">
            <v>30.060449999999996</v>
          </cell>
          <cell r="M13">
            <v>28.178137824282</v>
          </cell>
          <cell r="N13">
            <v>1.8823121757179955</v>
          </cell>
          <cell r="O13">
            <v>6.6800446057011866</v>
          </cell>
          <cell r="Q13">
            <v>184.07981999999998</v>
          </cell>
          <cell r="R13">
            <v>160.64302366178902</v>
          </cell>
          <cell r="S13">
            <v>23.436796338210968</v>
          </cell>
          <cell r="T13">
            <v>14.589364545051019</v>
          </cell>
        </row>
        <row r="14">
          <cell r="A14" t="str">
            <v>SC_PUBLIC_AUTH_445</v>
          </cell>
          <cell r="B14">
            <v>5093.3879999999999</v>
          </cell>
          <cell r="C14">
            <v>5395.2749559890199</v>
          </cell>
          <cell r="D14">
            <v>-301.88695598901995</v>
          </cell>
          <cell r="E14">
            <v>-5.5953952013865509</v>
          </cell>
          <cell r="G14">
            <v>341.53980000000001</v>
          </cell>
          <cell r="H14">
            <v>357.16140024378899</v>
          </cell>
          <cell r="I14">
            <v>-15.621600243788976</v>
          </cell>
          <cell r="J14">
            <v>-4.3738209764902036</v>
          </cell>
          <cell r="L14">
            <v>127.3347</v>
          </cell>
          <cell r="M14">
            <v>134.88187389972501</v>
          </cell>
          <cell r="N14">
            <v>-7.54717389972501</v>
          </cell>
          <cell r="O14">
            <v>-5.5953952013862089</v>
          </cell>
          <cell r="Q14">
            <v>214.20510000000002</v>
          </cell>
          <cell r="R14">
            <v>222.27952634406398</v>
          </cell>
          <cell r="S14">
            <v>-8.0744263440639656</v>
          </cell>
          <cell r="T14">
            <v>-3.6325551331100341</v>
          </cell>
        </row>
        <row r="15">
          <cell r="A15" t="str">
            <v xml:space="preserve">    SC Retail</v>
          </cell>
          <cell r="B15">
            <v>498806.72000000003</v>
          </cell>
          <cell r="C15">
            <v>552739.30729149433</v>
          </cell>
          <cell r="D15">
            <v>-53932.587291494303</v>
          </cell>
          <cell r="E15">
            <v>-9.7573280170306838</v>
          </cell>
          <cell r="G15">
            <v>37612.326789999999</v>
          </cell>
          <cell r="H15">
            <v>40068.582611132559</v>
          </cell>
          <cell r="I15">
            <v>-2456.2558211325645</v>
          </cell>
          <cell r="J15">
            <v>-6.1301290464168412</v>
          </cell>
          <cell r="L15">
            <v>12470.168000000001</v>
          </cell>
          <cell r="M15">
            <v>13818.482682287357</v>
          </cell>
          <cell r="N15">
            <v>-1348.3146822873559</v>
          </cell>
          <cell r="O15">
            <v>-9.7573280170306731</v>
          </cell>
          <cell r="Q15">
            <v>25142.158789999994</v>
          </cell>
          <cell r="R15">
            <v>26250.099928845208</v>
          </cell>
          <cell r="S15">
            <v>-1107.9411388452102</v>
          </cell>
          <cell r="T15">
            <v>-4.2207120805194993</v>
          </cell>
        </row>
        <row r="17">
          <cell r="A17" t="str">
            <v>FAYETTEVILLE PWC</v>
          </cell>
          <cell r="B17">
            <v>165246</v>
          </cell>
          <cell r="C17">
            <v>182496.34553550801</v>
          </cell>
          <cell r="D17">
            <v>-17250.345535508008</v>
          </cell>
          <cell r="E17">
            <v>-9.4524334089482558</v>
          </cell>
          <cell r="G17">
            <v>5890.6982900000003</v>
          </cell>
          <cell r="H17">
            <v>6185.3494740282404</v>
          </cell>
          <cell r="I17">
            <v>-294.6511840282401</v>
          </cell>
          <cell r="J17">
            <v>-4.7636950064900212</v>
          </cell>
          <cell r="L17">
            <v>3633.7595399999996</v>
          </cell>
          <cell r="M17">
            <v>4112.7855836516501</v>
          </cell>
          <cell r="N17">
            <v>-479.02604365165053</v>
          </cell>
          <cell r="O17">
            <v>-11.64724087625142</v>
          </cell>
          <cell r="Q17">
            <v>2256.9387500000007</v>
          </cell>
          <cell r="R17">
            <v>2072.5638903765903</v>
          </cell>
          <cell r="S17">
            <v>184.37485962341043</v>
          </cell>
          <cell r="T17">
            <v>8.8959795391354159</v>
          </cell>
        </row>
        <row r="19">
          <cell r="A19" t="str">
            <v>FULL RQMTS CONTRACTS</v>
          </cell>
          <cell r="B19">
            <v>76313.293000000005</v>
          </cell>
          <cell r="C19">
            <v>80408.292780226358</v>
          </cell>
          <cell r="D19">
            <v>-4094.9997802263533</v>
          </cell>
          <cell r="E19">
            <v>-5.0927580211395522</v>
          </cell>
          <cell r="G19">
            <v>3653.7088799999997</v>
          </cell>
          <cell r="H19">
            <v>3909.0709352254567</v>
          </cell>
          <cell r="I19">
            <v>-255.36205522545697</v>
          </cell>
          <cell r="J19">
            <v>-6.5325510704944243</v>
          </cell>
          <cell r="L19">
            <v>1648</v>
          </cell>
          <cell r="M19">
            <v>1763.7590764275433</v>
          </cell>
          <cell r="N19">
            <v>-115.75907642754328</v>
          </cell>
          <cell r="O19">
            <v>-6.5632023089009897</v>
          </cell>
          <cell r="Q19">
            <v>2005.7088799999997</v>
          </cell>
          <cell r="R19">
            <v>2145.3118587979134</v>
          </cell>
          <cell r="S19">
            <v>-139.60297879791369</v>
          </cell>
          <cell r="T19">
            <v>-6.5073512844019659</v>
          </cell>
        </row>
        <row r="21">
          <cell r="A21" t="str">
            <v>NCEMPA_447</v>
          </cell>
          <cell r="B21">
            <v>264721.91100000002</v>
          </cell>
          <cell r="C21">
            <v>283183</v>
          </cell>
          <cell r="D21">
            <v>-18461.088999999978</v>
          </cell>
          <cell r="E21">
            <v>-6.5191374482225202</v>
          </cell>
          <cell r="G21">
            <v>10741.56619</v>
          </cell>
          <cell r="H21">
            <v>11680.35571922859</v>
          </cell>
          <cell r="I21">
            <v>-938.78952922859025</v>
          </cell>
          <cell r="J21">
            <v>-8.0373368054461203</v>
          </cell>
          <cell r="L21">
            <v>6181.598</v>
          </cell>
          <cell r="M21">
            <v>6752.0573442089817</v>
          </cell>
          <cell r="N21">
            <v>-570.45934420898175</v>
          </cell>
          <cell r="O21">
            <v>-8.448674457693194</v>
          </cell>
          <cell r="Q21">
            <v>4559.9681899999996</v>
          </cell>
          <cell r="R21">
            <v>4928.2983750196081</v>
          </cell>
          <cell r="S21">
            <v>-368.33018501960851</v>
          </cell>
          <cell r="T21">
            <v>-7.4737801364987977</v>
          </cell>
        </row>
        <row r="23">
          <cell r="A23" t="str">
            <v>NCEMC_447</v>
          </cell>
          <cell r="B23">
            <v>528935.28099999996</v>
          </cell>
          <cell r="C23">
            <v>563341.97475064697</v>
          </cell>
          <cell r="D23">
            <v>-34406.693750647013</v>
          </cell>
          <cell r="E23">
            <v>-6.1076034261207868</v>
          </cell>
          <cell r="G23">
            <v>23238.935859999998</v>
          </cell>
          <cell r="H23">
            <v>24962.873112499201</v>
          </cell>
          <cell r="I23">
            <v>-1723.9372524992032</v>
          </cell>
          <cell r="J23">
            <v>-6.9060049487493007</v>
          </cell>
          <cell r="L23">
            <v>11631.286829189999</v>
          </cell>
          <cell r="M23">
            <v>12695.6227294399</v>
          </cell>
          <cell r="N23">
            <v>-1064.3359002499001</v>
          </cell>
          <cell r="O23">
            <v>-8.3834871509044611</v>
          </cell>
          <cell r="Q23">
            <v>11607.649030809998</v>
          </cell>
          <cell r="R23">
            <v>12267.250383059301</v>
          </cell>
          <cell r="S23">
            <v>-659.60135224930309</v>
          </cell>
          <cell r="T23">
            <v>-5.3769290725507037</v>
          </cell>
        </row>
        <row r="25">
          <cell r="A25" t="str">
            <v>OTHER_TERM_CONTRACTS</v>
          </cell>
          <cell r="B25">
            <v>25555</v>
          </cell>
          <cell r="C25">
            <v>29942.85547993247</v>
          </cell>
          <cell r="D25">
            <v>-4387.8554799324702</v>
          </cell>
          <cell r="E25">
            <v>-14.654098313613362</v>
          </cell>
          <cell r="G25">
            <v>3831.7910000000002</v>
          </cell>
          <cell r="H25">
            <v>4139.40510696823</v>
          </cell>
          <cell r="I25">
            <v>-307.61410696822986</v>
          </cell>
          <cell r="J25">
            <v>-7.4313602805001029</v>
          </cell>
          <cell r="L25">
            <v>1382.1420000000001</v>
          </cell>
          <cell r="M25">
            <v>1920.9310181958399</v>
          </cell>
          <cell r="N25">
            <v>-538.78901819583984</v>
          </cell>
          <cell r="O25">
            <v>-28.048327248204707</v>
          </cell>
          <cell r="Q25">
            <v>2449.6490000000003</v>
          </cell>
          <cell r="R25">
            <v>2218.4740887723901</v>
          </cell>
          <cell r="S25">
            <v>231.17491122761021</v>
          </cell>
          <cell r="T25">
            <v>10.420446756515089</v>
          </cell>
        </row>
        <row r="26">
          <cell r="A26" t="str">
            <v>EXCESS_GENERATION_SALES</v>
          </cell>
          <cell r="B26">
            <v>162092</v>
          </cell>
          <cell r="C26">
            <v>131949</v>
          </cell>
          <cell r="D26">
            <v>30143</v>
          </cell>
          <cell r="E26">
            <v>22.844432318547316</v>
          </cell>
          <cell r="G26">
            <v>8061.2412400000003</v>
          </cell>
          <cell r="H26">
            <v>6367.6562630593598</v>
          </cell>
          <cell r="I26">
            <v>1693.5849769406404</v>
          </cell>
          <cell r="J26">
            <v>26.596677128531944</v>
          </cell>
          <cell r="L26">
            <v>4596.5502400000005</v>
          </cell>
          <cell r="M26">
            <v>3937.68200766681</v>
          </cell>
          <cell r="N26">
            <v>658.86823233319046</v>
          </cell>
          <cell r="O26">
            <v>16.732388015343798</v>
          </cell>
          <cell r="Q26">
            <v>3464.6909999999998</v>
          </cell>
          <cell r="R26">
            <v>2429.9742553925498</v>
          </cell>
          <cell r="S26">
            <v>1034.71674460745</v>
          </cell>
          <cell r="T26">
            <v>42.581387120099215</v>
          </cell>
        </row>
        <row r="27">
          <cell r="A27" t="str">
            <v>TOTAL INTERCHANGE SALES</v>
          </cell>
          <cell r="B27">
            <v>187647</v>
          </cell>
          <cell r="C27">
            <v>161891.85547993248</v>
          </cell>
          <cell r="D27">
            <v>25755.14452006753</v>
          </cell>
          <cell r="E27">
            <v>15.908857455315312</v>
          </cell>
          <cell r="G27">
            <v>11893.03224</v>
          </cell>
          <cell r="H27">
            <v>10507.06137002759</v>
          </cell>
          <cell r="I27">
            <v>1385.9708699724106</v>
          </cell>
          <cell r="J27">
            <v>13.190851572695927</v>
          </cell>
          <cell r="L27">
            <v>5978.6922400000003</v>
          </cell>
          <cell r="M27">
            <v>5858.6130258626499</v>
          </cell>
          <cell r="N27">
            <v>120.07921413735062</v>
          </cell>
          <cell r="O27">
            <v>2.049618461012273</v>
          </cell>
          <cell r="Q27">
            <v>5914.34</v>
          </cell>
          <cell r="R27">
            <v>4648.44834416494</v>
          </cell>
          <cell r="S27">
            <v>1265.8916558350602</v>
          </cell>
          <cell r="T27">
            <v>27.232563688141155</v>
          </cell>
        </row>
        <row r="29">
          <cell r="A29" t="str">
            <v>Total</v>
          </cell>
          <cell r="B29">
            <v>4488354.5820000004</v>
          </cell>
          <cell r="C29">
            <v>4719553.9605039656</v>
          </cell>
          <cell r="D29">
            <v>-231199.37850396521</v>
          </cell>
          <cell r="E29">
            <v>-4.8987548492670943</v>
          </cell>
          <cell r="G29">
            <v>311735.92852999998</v>
          </cell>
          <cell r="H29">
            <v>322969.6081275121</v>
          </cell>
          <cell r="I29">
            <v>-11233.67959751212</v>
          </cell>
          <cell r="J29">
            <v>-3.4782466569043038</v>
          </cell>
          <cell r="L29">
            <v>112093.95622269</v>
          </cell>
          <cell r="M29">
            <v>118586.88153893859</v>
          </cell>
          <cell r="N29">
            <v>-6492.9253162485838</v>
          </cell>
          <cell r="O29">
            <v>-5.4752475417077218</v>
          </cell>
          <cell r="Q29">
            <v>199641.97230730997</v>
          </cell>
          <cell r="R29">
            <v>204382.72658857351</v>
          </cell>
          <cell r="S29">
            <v>-4740.7542812635365</v>
          </cell>
          <cell r="T29">
            <v>-2.3195474296645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Menu Sheet"/>
      <sheetName val="Long-Term Debt"/>
      <sheetName val="Data Sheet"/>
      <sheetName val="Crescent"/>
      <sheetName val="Module1"/>
      <sheetName val="Pivot Table"/>
      <sheetName val="NewIssueDialog"/>
      <sheetName val="Dropbox Data"/>
      <sheetName val="DebtDatabase"/>
    </sheetNames>
    <definedNames>
      <definedName name="GoToPivotTable"/>
      <definedName name="GoToViewMenu"/>
      <definedName name="ReturnToData"/>
      <definedName name="ViewLTDOutstandingIssue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Actual vs. Budget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deck 10-7-2004"/>
      <sheetName val="Inputs"/>
      <sheetName val="Financial Summary"/>
      <sheetName val="Sensitivities"/>
    </sheetNames>
    <sheetDataSet>
      <sheetData sheetId="0"/>
      <sheetData sheetId="1">
        <row r="6">
          <cell r="B6">
            <v>7</v>
          </cell>
        </row>
        <row r="7">
          <cell r="B7">
            <v>0.8</v>
          </cell>
        </row>
        <row r="9">
          <cell r="B9">
            <v>38273</v>
          </cell>
        </row>
        <row r="13">
          <cell r="C13">
            <v>2.5000000000000001E-2</v>
          </cell>
        </row>
        <row r="15">
          <cell r="B15">
            <v>7.0460000000000003</v>
          </cell>
        </row>
        <row r="16">
          <cell r="C16">
            <v>2.5000000000000001E-2</v>
          </cell>
        </row>
      </sheetData>
      <sheetData sheetId="2"/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rgy"/>
      <sheetName val="Capacity_RCO Summary"/>
      <sheetName val="Initial Year"/>
      <sheetName val="Rev Req't NPV"/>
      <sheetName val="Inputs"/>
      <sheetName val="MACRS"/>
      <sheetName val="A&amp;G Expense"/>
      <sheetName val="MatSup and Prepay"/>
      <sheetName val="Gen Plt Detail"/>
    </sheetNames>
    <sheetDataSet>
      <sheetData sheetId="0" refreshError="1"/>
      <sheetData sheetId="1" refreshError="1"/>
      <sheetData sheetId="2"/>
      <sheetData sheetId="3" refreshError="1"/>
      <sheetData sheetId="4">
        <row r="7">
          <cell r="C7">
            <v>2004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Escalation Rates"/>
      <sheetName val="Cost Input Details 1208IPP"/>
      <sheetName val="Original IPP - Burd &amp; UnEsc"/>
      <sheetName val="Original IPP - Direct &amp; Esc"/>
      <sheetName val="Original IPP -Financial  &amp; Esc"/>
      <sheetName val="OM"/>
      <sheetName val="Sheet3"/>
      <sheetName val="2008 Raw Data"/>
      <sheetName val="1208 IPP- Escal &amp; Contingency  "/>
      <sheetName val="Detail 1208IPP"/>
      <sheetName val="Expected Cost Summary 0609 "/>
      <sheetName val="Expected Cost Summary 0909 "/>
      <sheetName val="0609 vs 0909 2"/>
      <sheetName val="2009 Budget Summary "/>
      <sheetName val="2010-12 Budget Summary "/>
      <sheetName val="Expected Cost Summary 1208IPP"/>
      <sheetName val="Expected Cost Summary 0309"/>
      <sheetName val="0309 vs. 0609"/>
      <sheetName val="1208 vs. 0909"/>
      <sheetName val="1208 vs. 0609 "/>
      <sheetName val="Expected Cost Details v2"/>
      <sheetName val="Expected Cost Summary v1"/>
      <sheetName val="Expected Cost Details v1"/>
      <sheetName val="Expected Cost Details v2 (2)"/>
      <sheetName val="Totals"/>
      <sheetName val="Burdens"/>
      <sheetName val="Total Burden Costs"/>
      <sheetName val="Worksheet"/>
      <sheetName val="2011 Budget Summary"/>
      <sheetName val="2012 Budget Summary"/>
      <sheetName val="Sheet1"/>
    </sheetNames>
    <sheetDataSet>
      <sheetData sheetId="0">
        <row r="5">
          <cell r="H5" t="str">
            <v>MLC</v>
          </cell>
          <cell r="I5">
            <v>1.7000000000000001E-2</v>
          </cell>
        </row>
        <row r="6">
          <cell r="H6" t="str">
            <v>MLG</v>
          </cell>
          <cell r="I6">
            <v>4.9500000000000002E-2</v>
          </cell>
        </row>
        <row r="7">
          <cell r="H7" t="str">
            <v>N/A</v>
          </cell>
          <cell r="I7">
            <v>0</v>
          </cell>
        </row>
        <row r="8">
          <cell r="H8" t="str">
            <v>OBA</v>
          </cell>
          <cell r="I8">
            <v>4.2999999999999997E-2</v>
          </cell>
        </row>
        <row r="9">
          <cell r="H9" t="str">
            <v>OBB</v>
          </cell>
          <cell r="I9">
            <v>0.26</v>
          </cell>
        </row>
        <row r="10">
          <cell r="H10" t="str">
            <v>OBN</v>
          </cell>
          <cell r="I10">
            <v>0</v>
          </cell>
        </row>
        <row r="11">
          <cell r="H11" t="str">
            <v>OBT</v>
          </cell>
          <cell r="I11">
            <v>7.4300000000000005E-2</v>
          </cell>
        </row>
        <row r="12">
          <cell r="H12" t="str">
            <v>OBZ</v>
          </cell>
          <cell r="I12">
            <v>0.37729999999999997</v>
          </cell>
        </row>
        <row r="13">
          <cell r="H13" t="str">
            <v>OUT</v>
          </cell>
          <cell r="I13">
            <v>0.05</v>
          </cell>
        </row>
      </sheetData>
      <sheetData sheetId="1">
        <row r="4">
          <cell r="B4">
            <v>2009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>
            <v>1</v>
          </cell>
          <cell r="T4">
            <v>1</v>
          </cell>
          <cell r="U4">
            <v>1</v>
          </cell>
          <cell r="V4">
            <v>1</v>
          </cell>
          <cell r="W4">
            <v>1</v>
          </cell>
          <cell r="X4">
            <v>1</v>
          </cell>
          <cell r="Y4">
            <v>1</v>
          </cell>
          <cell r="Z4">
            <v>1</v>
          </cell>
          <cell r="AA4">
            <v>1</v>
          </cell>
          <cell r="AB4">
            <v>1</v>
          </cell>
          <cell r="AC4">
            <v>1</v>
          </cell>
          <cell r="AD4">
            <v>1</v>
          </cell>
        </row>
        <row r="5">
          <cell r="B5">
            <v>2013</v>
          </cell>
          <cell r="G5">
            <v>2</v>
          </cell>
          <cell r="H5">
            <v>0.98522167487684742</v>
          </cell>
          <cell r="I5">
            <v>1</v>
          </cell>
          <cell r="J5">
            <v>1.0149999999999999</v>
          </cell>
          <cell r="K5">
            <v>1.0302249999999997</v>
          </cell>
          <cell r="L5">
            <v>1.0456783749999996</v>
          </cell>
          <cell r="M5">
            <v>1.0665919424999997</v>
          </cell>
          <cell r="N5">
            <v>1.0879237813499996</v>
          </cell>
          <cell r="O5">
            <v>1.1096822569769995</v>
          </cell>
          <cell r="P5">
            <v>1.1318759021165397</v>
          </cell>
          <cell r="Q5">
            <v>1.1545134201588705</v>
          </cell>
          <cell r="R5">
            <v>1.1776036885620478</v>
          </cell>
          <cell r="S5">
            <v>1.2011557623332885</v>
          </cell>
          <cell r="T5">
            <v>1.2251788775799544</v>
          </cell>
          <cell r="U5">
            <v>1.2496824551315535</v>
          </cell>
          <cell r="V5">
            <v>1.2746761042341845</v>
          </cell>
          <cell r="W5">
            <v>1.300169626318868</v>
          </cell>
          <cell r="X5">
            <v>1.3261730188452456</v>
          </cell>
          <cell r="Y5">
            <v>1.3526964792221505</v>
          </cell>
          <cell r="Z5">
            <v>1.3797504088065937</v>
          </cell>
          <cell r="AA5">
            <v>1.4073454169827251</v>
          </cell>
          <cell r="AB5">
            <v>1.4354923253223799</v>
          </cell>
          <cell r="AC5">
            <v>1.4642021718288276</v>
          </cell>
          <cell r="AD5">
            <v>1.493486215265404</v>
          </cell>
        </row>
        <row r="6">
          <cell r="B6">
            <v>3</v>
          </cell>
          <cell r="G6">
            <v>3</v>
          </cell>
          <cell r="H6">
            <v>0.95238095238095233</v>
          </cell>
          <cell r="I6">
            <v>1</v>
          </cell>
          <cell r="J6">
            <v>1.05</v>
          </cell>
          <cell r="K6">
            <v>1.1025</v>
          </cell>
          <cell r="L6">
            <v>1.1576250000000001</v>
          </cell>
          <cell r="M6">
            <v>1.1923537500000001</v>
          </cell>
          <cell r="N6">
            <v>1.2281243625</v>
          </cell>
          <cell r="O6">
            <v>1.264968093375</v>
          </cell>
          <cell r="P6">
            <v>1.3029171361762499</v>
          </cell>
          <cell r="Q6">
            <v>1.3420046502615375</v>
          </cell>
          <cell r="R6">
            <v>1.3822647897693836</v>
          </cell>
          <cell r="S6">
            <v>1.4237327334624652</v>
          </cell>
          <cell r="T6">
            <v>1.4664447154663391</v>
          </cell>
          <cell r="U6">
            <v>1.5104380569303293</v>
          </cell>
          <cell r="V6">
            <v>1.5557511986382391</v>
          </cell>
          <cell r="W6">
            <v>1.6024237345973864</v>
          </cell>
          <cell r="X6">
            <v>1.6504964466353078</v>
          </cell>
          <cell r="Y6">
            <v>1.7000113400343668</v>
          </cell>
          <cell r="Z6">
            <v>1.7510116802353981</v>
          </cell>
          <cell r="AA6">
            <v>1.8035420306424601</v>
          </cell>
          <cell r="AB6">
            <v>1.8576482915617336</v>
          </cell>
          <cell r="AC6">
            <v>1.9133777403085857</v>
          </cell>
          <cell r="AD6">
            <v>1.9707790725178431</v>
          </cell>
        </row>
        <row r="7">
          <cell r="G7">
            <v>4</v>
          </cell>
          <cell r="H7">
            <v>0.95238095238095233</v>
          </cell>
          <cell r="I7">
            <v>1</v>
          </cell>
          <cell r="J7">
            <v>1.05</v>
          </cell>
          <cell r="K7">
            <v>1.1025</v>
          </cell>
          <cell r="L7">
            <v>1.1576250000000001</v>
          </cell>
          <cell r="M7">
            <v>1.1923537500000001</v>
          </cell>
          <cell r="N7">
            <v>1.2281243625</v>
          </cell>
          <cell r="O7">
            <v>1.264968093375</v>
          </cell>
          <cell r="P7">
            <v>1.3029171361762499</v>
          </cell>
          <cell r="Q7">
            <v>1.3420046502615375</v>
          </cell>
          <cell r="R7">
            <v>1.3822647897693836</v>
          </cell>
          <cell r="S7">
            <v>1.4237327334624652</v>
          </cell>
          <cell r="T7">
            <v>1.4664447154663391</v>
          </cell>
          <cell r="U7">
            <v>1.5104380569303293</v>
          </cell>
          <cell r="V7">
            <v>1.5557511986382391</v>
          </cell>
          <cell r="W7">
            <v>1.6024237345973864</v>
          </cell>
          <cell r="X7">
            <v>1.6504964466353078</v>
          </cell>
          <cell r="Y7">
            <v>1.7000113400343668</v>
          </cell>
          <cell r="Z7">
            <v>1.7510116802353981</v>
          </cell>
          <cell r="AA7">
            <v>1.8035420306424601</v>
          </cell>
          <cell r="AB7">
            <v>1.8576482915617336</v>
          </cell>
          <cell r="AC7">
            <v>1.9133777403085857</v>
          </cell>
          <cell r="AD7">
            <v>1.9707790725178431</v>
          </cell>
        </row>
        <row r="8">
          <cell r="G8">
            <v>5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_Sheet"/>
      <sheetName val="Prev_Yr_Comp_Normal_DH"/>
      <sheetName val="Mth_Comparisons"/>
      <sheetName val="YTD_Comps"/>
      <sheetName val="ACTUAL VS FCST SALES"/>
      <sheetName val="ADJUSTED VS FCST SALES"/>
      <sheetName val="Total Regular Adj Sales"/>
      <sheetName val="Monthly System Sales"/>
      <sheetName val="Monthly  State Sales"/>
      <sheetName val="Monthly System Bills"/>
      <sheetName val="FORM 10157  SYSTEM CUST-UNADJ"/>
      <sheetName val="Monthly  State Bills"/>
      <sheetName val="PivotTable Bill Days"/>
      <sheetName val="Monthly Bill Days"/>
      <sheetName val="Monthly Degree Days"/>
      <sheetName val="SEPA"/>
      <sheetName val="Monthly System Revenues"/>
      <sheetName val="Monthly Outdoor Lighting Sales"/>
      <sheetName val="Hydro Motoring-Company Use"/>
      <sheetName val="Sales Forecast"/>
      <sheetName val="Rates Billed Forecast"/>
      <sheetName val="Instructions"/>
      <sheetName val="Current_Month"/>
      <sheetName val="Prelim_Current_Month"/>
      <sheetName val="Monthly_Comparisons"/>
      <sheetName val="YTD_Comparisons"/>
      <sheetName val="New_Forecast"/>
      <sheetName val="Summary Data"/>
      <sheetName val="Monthly Res UPC"/>
      <sheetName val="Annual Sales Pivot Table"/>
      <sheetName val="Qtr Sales Pivot Table"/>
      <sheetName val="Bills Pivot Table"/>
      <sheetName val="DD Pivot Table"/>
      <sheetName val="CUSTOMER FORECAST-UNADJ"/>
      <sheetName val="Pivot Temp Adjusts"/>
      <sheetName val="WeatherNorm_Adjusts"/>
      <sheetName val="EPP Temp_Adjusts"/>
      <sheetName val="BillDay Adjusts"/>
      <sheetName val="Billing  Adjusts"/>
      <sheetName val="Rates Billed Adjusts"/>
      <sheetName val="UPC Adjusts"/>
      <sheetName val="Adjusted Sales"/>
      <sheetName val="Weather Normalized Sales"/>
      <sheetName val="New Sales Forecast"/>
      <sheetName val="New Rates Billed Forecast"/>
      <sheetName val="New Fcst Rates Billed Adjusts"/>
      <sheetName val="New Fcst UPC Adjusts"/>
      <sheetName val="New_Fcst_Temp_Adjusts"/>
      <sheetName val="New Fcst Adjusted Loads"/>
      <sheetName val="DSM Adjustments"/>
      <sheetName val=" BD Adjust Curr_Norms"/>
      <sheetName val=" BD ADJUSTS_ORG"/>
      <sheetName val="WeatherNorms_CurrNorms"/>
      <sheetName val="Chart1"/>
      <sheetName val="Chart2"/>
      <sheetName val="Adj Sales Pivot Table"/>
      <sheetName val="Weather Adjusted  Loads"/>
      <sheetName val="Budget_DD"/>
      <sheetName val="HDD_Coefficients"/>
      <sheetName val="CDD_Coefficients"/>
      <sheetName val="ORG RESIDENTIAL CUSTOMERS"/>
      <sheetName val="Rates Billed By RC"/>
      <sheetName val="Loads By RC"/>
      <sheetName val="Bill_Days By RC"/>
      <sheetName val="Year End Projections"/>
      <sheetName val="Total Electric-AVB"/>
      <sheetName val="Total Electric-AVA"/>
      <sheetName val="Total Elect Coef"/>
      <sheetName val="MISC"/>
      <sheetName val="Adj 10157"/>
      <sheetName val="Steve Young Request 07-29-03"/>
      <sheetName val="Unrounded"/>
      <sheetName val="EVIEWS Data"/>
      <sheetName val="Input Data List"/>
      <sheetName val="Distribution List"/>
    </sheetNames>
    <sheetDataSet>
      <sheetData sheetId="0">
        <row r="24">
          <cell r="D24">
            <v>4.2074710175954655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92">
          <cell r="D92" t="str">
            <v>1977JAN</v>
          </cell>
        </row>
      </sheetData>
      <sheetData sheetId="8">
        <row r="92">
          <cell r="C92" t="str">
            <v>1977JAN</v>
          </cell>
        </row>
      </sheetData>
      <sheetData sheetId="9">
        <row r="92">
          <cell r="D92" t="str">
            <v>1977JAN</v>
          </cell>
        </row>
      </sheetData>
      <sheetData sheetId="10"/>
      <sheetData sheetId="11">
        <row r="92">
          <cell r="C92" t="str">
            <v>1977JAN</v>
          </cell>
        </row>
      </sheetData>
      <sheetData sheetId="12"/>
      <sheetData sheetId="13">
        <row r="92">
          <cell r="C92" t="str">
            <v>1977JAN</v>
          </cell>
        </row>
      </sheetData>
      <sheetData sheetId="14">
        <row r="92">
          <cell r="N92" t="str">
            <v>1977JAN</v>
          </cell>
        </row>
      </sheetData>
      <sheetData sheetId="15">
        <row r="44">
          <cell r="C44" t="str">
            <v>1997JAN</v>
          </cell>
        </row>
      </sheetData>
      <sheetData sheetId="16">
        <row r="92">
          <cell r="D92" t="str">
            <v>1977JAN</v>
          </cell>
        </row>
      </sheetData>
      <sheetData sheetId="17"/>
      <sheetData sheetId="18"/>
      <sheetData sheetId="19">
        <row r="8">
          <cell r="D8" t="str">
            <v>1998JAN</v>
          </cell>
          <cell r="E8">
            <v>2243476</v>
          </cell>
          <cell r="F8">
            <v>1638356.8131520001</v>
          </cell>
          <cell r="G8">
            <v>831221</v>
          </cell>
          <cell r="H8">
            <v>1472830.84</v>
          </cell>
          <cell r="I8">
            <v>22246.881990000002</v>
          </cell>
          <cell r="J8">
            <v>6208131.5351419998</v>
          </cell>
          <cell r="K8">
            <v>104017.6037078248</v>
          </cell>
          <cell r="L8">
            <v>6312149.1388498247</v>
          </cell>
          <cell r="M8">
            <v>516000</v>
          </cell>
          <cell r="N8">
            <v>6828149.1388498247</v>
          </cell>
        </row>
        <row r="9">
          <cell r="D9" t="str">
            <v>1998FEB</v>
          </cell>
          <cell r="E9">
            <v>1995128</v>
          </cell>
          <cell r="F9">
            <v>1619810</v>
          </cell>
          <cell r="G9">
            <v>950176</v>
          </cell>
          <cell r="H9">
            <v>1541323.44</v>
          </cell>
          <cell r="I9">
            <v>21943.096689999998</v>
          </cell>
          <cell r="J9">
            <v>6128380.5366899995</v>
          </cell>
          <cell r="K9">
            <v>109287.40678784519</v>
          </cell>
          <cell r="L9">
            <v>6237667.9434778448</v>
          </cell>
          <cell r="M9">
            <v>494000</v>
          </cell>
          <cell r="N9">
            <v>6731667.9434778448</v>
          </cell>
        </row>
        <row r="10">
          <cell r="D10" t="str">
            <v>1998MAR</v>
          </cell>
          <cell r="E10">
            <v>1778084</v>
          </cell>
          <cell r="F10">
            <v>1593020</v>
          </cell>
          <cell r="G10">
            <v>965954</v>
          </cell>
          <cell r="H10">
            <v>1551584.6</v>
          </cell>
          <cell r="I10">
            <v>22015.371770000002</v>
          </cell>
          <cell r="J10">
            <v>5910657.9717699997</v>
          </cell>
          <cell r="K10">
            <v>96364.821389599558</v>
          </cell>
          <cell r="L10">
            <v>6007022.7931595994</v>
          </cell>
          <cell r="M10">
            <v>388000</v>
          </cell>
          <cell r="N10">
            <v>6395022.7931595994</v>
          </cell>
        </row>
        <row r="11">
          <cell r="D11" t="str">
            <v>1998APR</v>
          </cell>
          <cell r="E11">
            <v>1513041</v>
          </cell>
          <cell r="F11">
            <v>1553863</v>
          </cell>
          <cell r="G11">
            <v>950464</v>
          </cell>
          <cell r="H11">
            <v>1540745.04</v>
          </cell>
          <cell r="I11">
            <v>22192.820619999999</v>
          </cell>
          <cell r="J11">
            <v>5580305.8606200004</v>
          </cell>
          <cell r="K11">
            <v>100947.5153375815</v>
          </cell>
          <cell r="L11">
            <v>5681253.3759575821</v>
          </cell>
          <cell r="M11">
            <v>315000</v>
          </cell>
          <cell r="N11">
            <v>5996253.3759575821</v>
          </cell>
        </row>
        <row r="12">
          <cell r="D12" t="str">
            <v>1998MAY</v>
          </cell>
          <cell r="E12">
            <v>1291825</v>
          </cell>
          <cell r="F12">
            <v>1584776</v>
          </cell>
          <cell r="G12">
            <v>1030659</v>
          </cell>
          <cell r="H12">
            <v>1600274.84</v>
          </cell>
          <cell r="I12">
            <v>22108.341400000001</v>
          </cell>
          <cell r="J12">
            <v>5529643.1814000001</v>
          </cell>
          <cell r="K12">
            <v>86634.642867642571</v>
          </cell>
          <cell r="L12">
            <v>5616277.8242676426</v>
          </cell>
          <cell r="M12">
            <v>340000</v>
          </cell>
          <cell r="N12">
            <v>5956277.8242676426</v>
          </cell>
        </row>
        <row r="13">
          <cell r="D13" t="str">
            <v>1998JUN</v>
          </cell>
          <cell r="E13">
            <v>1519284.5996620001</v>
          </cell>
          <cell r="F13">
            <v>1811460.487984</v>
          </cell>
          <cell r="G13">
            <v>1116829</v>
          </cell>
          <cell r="H13">
            <v>1703149.8</v>
          </cell>
          <cell r="I13">
            <v>22269.927599999999</v>
          </cell>
          <cell r="J13">
            <v>6172993.815246</v>
          </cell>
          <cell r="K13">
            <v>98888.800623738061</v>
          </cell>
          <cell r="L13">
            <v>6271882.6158697382</v>
          </cell>
          <cell r="M13">
            <v>498000</v>
          </cell>
          <cell r="N13">
            <v>6769882.6158697382</v>
          </cell>
        </row>
        <row r="14">
          <cell r="D14" t="str">
            <v>1998JUL</v>
          </cell>
          <cell r="E14">
            <v>2025918.0915699999</v>
          </cell>
          <cell r="F14">
            <v>1939138.2231680001</v>
          </cell>
          <cell r="G14">
            <v>973326</v>
          </cell>
          <cell r="H14">
            <v>1650824.84</v>
          </cell>
          <cell r="I14">
            <v>22579.342949999998</v>
          </cell>
          <cell r="J14">
            <v>6611786.4976880001</v>
          </cell>
          <cell r="K14">
            <v>116425.504641643</v>
          </cell>
          <cell r="L14">
            <v>6728212.0023296429</v>
          </cell>
          <cell r="M14">
            <v>549000</v>
          </cell>
          <cell r="N14">
            <v>7277212.0023296429</v>
          </cell>
        </row>
        <row r="15">
          <cell r="D15" t="str">
            <v>1998AUG</v>
          </cell>
          <cell r="E15">
            <v>2072242.5900379999</v>
          </cell>
          <cell r="F15">
            <v>1972185.028128</v>
          </cell>
          <cell r="G15">
            <v>1148787</v>
          </cell>
          <cell r="H15">
            <v>1776995.64</v>
          </cell>
          <cell r="I15">
            <v>22315.808690000002</v>
          </cell>
          <cell r="J15">
            <v>6992526.0668559996</v>
          </cell>
          <cell r="K15">
            <v>137551.20212816753</v>
          </cell>
          <cell r="L15">
            <v>7130077.2689841669</v>
          </cell>
          <cell r="M15">
            <v>448000</v>
          </cell>
          <cell r="N15">
            <v>7578077.2689841669</v>
          </cell>
        </row>
        <row r="16">
          <cell r="D16" t="str">
            <v>1998SEP</v>
          </cell>
          <cell r="E16">
            <v>1821903.5655199999</v>
          </cell>
          <cell r="F16">
            <v>1961904.3841279999</v>
          </cell>
          <cell r="G16">
            <v>1069595</v>
          </cell>
          <cell r="H16">
            <v>1707620</v>
          </cell>
          <cell r="I16">
            <v>22577.512449999998</v>
          </cell>
          <cell r="J16">
            <v>6583600.4620980006</v>
          </cell>
          <cell r="K16">
            <v>134631.58587685536</v>
          </cell>
          <cell r="L16">
            <v>6718232.0479748556</v>
          </cell>
          <cell r="M16">
            <v>363000</v>
          </cell>
          <cell r="N16">
            <v>7081232.0479748556</v>
          </cell>
        </row>
        <row r="17">
          <cell r="D17" t="str">
            <v>1998OCT</v>
          </cell>
          <cell r="E17">
            <v>1323129</v>
          </cell>
          <cell r="F17">
            <v>1759946</v>
          </cell>
          <cell r="G17">
            <v>1045211</v>
          </cell>
          <cell r="H17">
            <v>1684168.84</v>
          </cell>
          <cell r="I17">
            <v>22124.25131</v>
          </cell>
          <cell r="J17">
            <v>5834579.09131</v>
          </cell>
          <cell r="K17">
            <v>110439.34034501779</v>
          </cell>
          <cell r="L17">
            <v>5945018.4316550177</v>
          </cell>
          <cell r="M17">
            <v>315000</v>
          </cell>
          <cell r="N17">
            <v>6260018.4316550177</v>
          </cell>
        </row>
        <row r="18">
          <cell r="D18" t="str">
            <v>1998NOV</v>
          </cell>
          <cell r="E18">
            <v>1408694</v>
          </cell>
          <cell r="F18">
            <v>1537377</v>
          </cell>
          <cell r="G18">
            <v>929349</v>
          </cell>
          <cell r="H18">
            <v>1545810.84</v>
          </cell>
          <cell r="I18">
            <v>22234.137549999999</v>
          </cell>
          <cell r="J18">
            <v>5443464.97755</v>
          </cell>
          <cell r="K18">
            <v>97177.598959947994</v>
          </cell>
          <cell r="L18">
            <v>5540642.5765099479</v>
          </cell>
          <cell r="M18">
            <v>389000</v>
          </cell>
          <cell r="N18">
            <v>5929642.5765099479</v>
          </cell>
        </row>
        <row r="19">
          <cell r="D19" t="str">
            <v>1998DEC</v>
          </cell>
          <cell r="E19">
            <v>1876171</v>
          </cell>
          <cell r="F19">
            <v>1636297</v>
          </cell>
          <cell r="G19">
            <v>913650</v>
          </cell>
          <cell r="H19">
            <v>1544874.8</v>
          </cell>
          <cell r="I19">
            <v>22518.85224</v>
          </cell>
          <cell r="J19">
            <v>5993511.6522399997</v>
          </cell>
          <cell r="K19">
            <v>100060.13573413657</v>
          </cell>
          <cell r="L19">
            <v>6093571.787974136</v>
          </cell>
          <cell r="M19">
            <v>475000</v>
          </cell>
          <cell r="N19">
            <v>6568571.787974136</v>
          </cell>
        </row>
        <row r="20">
          <cell r="D20" t="str">
            <v>1999JAN</v>
          </cell>
          <cell r="E20">
            <v>2327567.2412109375</v>
          </cell>
          <cell r="F20">
            <v>1722037</v>
          </cell>
          <cell r="G20">
            <v>853056.8383013776</v>
          </cell>
          <cell r="H20">
            <v>1454003.5958916005</v>
          </cell>
          <cell r="I20">
            <v>22821.819660172005</v>
          </cell>
          <cell r="J20">
            <v>6379486.4950640872</v>
          </cell>
          <cell r="K20">
            <v>108602.20125544707</v>
          </cell>
          <cell r="L20">
            <v>6488088.6963195344</v>
          </cell>
          <cell r="M20">
            <v>1202000</v>
          </cell>
          <cell r="N20">
            <v>7690088.6963195344</v>
          </cell>
        </row>
        <row r="21">
          <cell r="D21" t="str">
            <v>1999FEB</v>
          </cell>
          <cell r="E21">
            <v>2069944.21171875</v>
          </cell>
          <cell r="F21">
            <v>1677599</v>
          </cell>
          <cell r="G21">
            <v>975136.31788100267</v>
          </cell>
          <cell r="H21">
            <v>1526542.0557130706</v>
          </cell>
          <cell r="I21">
            <v>22769.568811479923</v>
          </cell>
          <cell r="J21">
            <v>6271991.1541243037</v>
          </cell>
          <cell r="K21">
            <v>99600.493422834232</v>
          </cell>
          <cell r="L21">
            <v>6371591.6475471379</v>
          </cell>
          <cell r="M21">
            <v>1130000</v>
          </cell>
          <cell r="N21">
            <v>7501591.6475471379</v>
          </cell>
        </row>
        <row r="22">
          <cell r="D22" t="str">
            <v>1999MAR</v>
          </cell>
          <cell r="E22">
            <v>1844745.8414062499</v>
          </cell>
          <cell r="F22">
            <v>1611749</v>
          </cell>
          <cell r="G22">
            <v>991328.93525782682</v>
          </cell>
          <cell r="H22">
            <v>1534437.7832343571</v>
          </cell>
          <cell r="I22">
            <v>22760.168666156438</v>
          </cell>
          <cell r="J22">
            <v>6005021.7285645893</v>
          </cell>
          <cell r="K22">
            <v>96212.879248001336</v>
          </cell>
          <cell r="L22">
            <v>6101234.6078125909</v>
          </cell>
          <cell r="M22">
            <v>914000</v>
          </cell>
          <cell r="N22">
            <v>7015234.6078125909</v>
          </cell>
        </row>
        <row r="23">
          <cell r="D23" t="str">
            <v>1999APR</v>
          </cell>
          <cell r="E23">
            <v>1569801.8603515625</v>
          </cell>
          <cell r="F23">
            <v>1599124</v>
          </cell>
          <cell r="G23">
            <v>975432.3681648483</v>
          </cell>
          <cell r="H23">
            <v>1524584.2255829857</v>
          </cell>
          <cell r="I23">
            <v>22944.541031205605</v>
          </cell>
          <cell r="J23">
            <v>5691886.9951306023</v>
          </cell>
          <cell r="K23">
            <v>87256.348736239845</v>
          </cell>
          <cell r="L23">
            <v>5779143.3438668419</v>
          </cell>
          <cell r="M23">
            <v>540000</v>
          </cell>
          <cell r="N23">
            <v>6319143.3438668419</v>
          </cell>
        </row>
        <row r="24">
          <cell r="D24" t="str">
            <v>1999MAY</v>
          </cell>
          <cell r="E24">
            <v>1340195.0021484373</v>
          </cell>
          <cell r="F24">
            <v>1617239</v>
          </cell>
          <cell r="G24">
            <v>1057733.7620991128</v>
          </cell>
          <cell r="H24">
            <v>1574304.3091269098</v>
          </cell>
          <cell r="I24">
            <v>22971.170655011534</v>
          </cell>
          <cell r="J24">
            <v>5612443.2440294707</v>
          </cell>
          <cell r="K24">
            <v>99154.150473088113</v>
          </cell>
          <cell r="L24">
            <v>5711597.3945025587</v>
          </cell>
          <cell r="M24">
            <v>873000</v>
          </cell>
          <cell r="N24">
            <v>6584597.3945025587</v>
          </cell>
        </row>
        <row r="25">
          <cell r="D25" t="str">
            <v>1999JUN</v>
          </cell>
          <cell r="E25">
            <v>1572827.5921875001</v>
          </cell>
          <cell r="F25">
            <v>1819908</v>
          </cell>
          <cell r="G25">
            <v>1146167.2557310592</v>
          </cell>
          <cell r="H25">
            <v>1683538.8718003419</v>
          </cell>
          <cell r="I25">
            <v>23139.960282997694</v>
          </cell>
          <cell r="J25">
            <v>6245581.6800018977</v>
          </cell>
          <cell r="K25">
            <v>114502.67861056142</v>
          </cell>
          <cell r="L25">
            <v>6360084.3586124592</v>
          </cell>
          <cell r="M25">
            <v>427000</v>
          </cell>
          <cell r="N25">
            <v>6787084.3586124592</v>
          </cell>
        </row>
        <row r="26">
          <cell r="D26" t="str">
            <v>1999JUL</v>
          </cell>
          <cell r="E26">
            <v>2097576.8708984377</v>
          </cell>
          <cell r="F26">
            <v>1896588</v>
          </cell>
          <cell r="G26">
            <v>998895.24037103541</v>
          </cell>
          <cell r="H26">
            <v>1627138.8419146701</v>
          </cell>
          <cell r="I26">
            <v>23289.840197425139</v>
          </cell>
          <cell r="J26">
            <v>6643488.793381568</v>
          </cell>
          <cell r="K26">
            <v>132924.72210937453</v>
          </cell>
          <cell r="L26">
            <v>6776413.5154909426</v>
          </cell>
          <cell r="M26">
            <v>385000</v>
          </cell>
          <cell r="N26">
            <v>7161413.5154909426</v>
          </cell>
        </row>
        <row r="27">
          <cell r="D27" t="str">
            <v>1999AUG</v>
          </cell>
          <cell r="E27">
            <v>2142912.2376953126</v>
          </cell>
          <cell r="F27">
            <v>1936506</v>
          </cell>
          <cell r="G27">
            <v>1178964.4525247414</v>
          </cell>
          <cell r="H27">
            <v>1749351.2259281825</v>
          </cell>
          <cell r="I27">
            <v>23365.055701146885</v>
          </cell>
          <cell r="J27">
            <v>7031098.9718493838</v>
          </cell>
          <cell r="K27">
            <v>138778.31160317326</v>
          </cell>
          <cell r="L27">
            <v>7169877.2834525574</v>
          </cell>
          <cell r="M27">
            <v>422000</v>
          </cell>
          <cell r="N27">
            <v>7591877.2834525574</v>
          </cell>
        </row>
        <row r="28">
          <cell r="D28" t="str">
            <v>1999SEP</v>
          </cell>
          <cell r="E28">
            <v>1890257.9642578126</v>
          </cell>
          <cell r="F28">
            <v>1917405</v>
          </cell>
          <cell r="G28">
            <v>1097693.0657192965</v>
          </cell>
          <cell r="H28">
            <v>1692892.513472012</v>
          </cell>
          <cell r="I28">
            <v>23374.384431179522</v>
          </cell>
          <cell r="J28">
            <v>6621622.9278803011</v>
          </cell>
          <cell r="K28">
            <v>117196.57215380788</v>
          </cell>
          <cell r="L28">
            <v>6738819.5000341088</v>
          </cell>
          <cell r="M28">
            <v>636000</v>
          </cell>
          <cell r="N28">
            <v>7374819.5000341088</v>
          </cell>
        </row>
        <row r="29">
          <cell r="D29" t="str">
            <v>1999OCT</v>
          </cell>
          <cell r="E29">
            <v>1372764.6613281248</v>
          </cell>
          <cell r="F29">
            <v>1774086</v>
          </cell>
          <cell r="G29">
            <v>1072668.1155855607</v>
          </cell>
          <cell r="H29">
            <v>1667666.4542151876</v>
          </cell>
          <cell r="I29">
            <v>23078.288557304892</v>
          </cell>
          <cell r="J29">
            <v>5910263.5196861783</v>
          </cell>
          <cell r="K29">
            <v>103252.55219072536</v>
          </cell>
          <cell r="L29">
            <v>6013516.071876904</v>
          </cell>
          <cell r="M29">
            <v>482000</v>
          </cell>
          <cell r="N29">
            <v>6495516.071876904</v>
          </cell>
        </row>
        <row r="30">
          <cell r="D30" t="str">
            <v>1999NOV</v>
          </cell>
          <cell r="E30">
            <v>1461539.6630859375</v>
          </cell>
          <cell r="F30">
            <v>1603296</v>
          </cell>
          <cell r="G30">
            <v>953762.376293557</v>
          </cell>
          <cell r="H30">
            <v>1530292.3006182273</v>
          </cell>
          <cell r="I30">
            <v>23130.329659613992</v>
          </cell>
          <cell r="J30">
            <v>5572020.6696573356</v>
          </cell>
          <cell r="K30">
            <v>103104.50355210173</v>
          </cell>
          <cell r="L30">
            <v>5675125.1732094372</v>
          </cell>
          <cell r="M30">
            <v>1074000</v>
          </cell>
          <cell r="N30">
            <v>6749125.1732094372</v>
          </cell>
        </row>
        <row r="31">
          <cell r="D31" t="str">
            <v>1999DEC</v>
          </cell>
          <cell r="E31">
            <v>1946307.3068359373</v>
          </cell>
          <cell r="F31">
            <v>1717755</v>
          </cell>
          <cell r="G31">
            <v>937651.01608412305</v>
          </cell>
          <cell r="H31">
            <v>1519147.06356541</v>
          </cell>
          <cell r="I31">
            <v>23241.992199551478</v>
          </cell>
          <cell r="J31">
            <v>6144102.3786850218</v>
          </cell>
          <cell r="K31">
            <v>104477.40716912711</v>
          </cell>
          <cell r="L31">
            <v>6248579.7858541487</v>
          </cell>
          <cell r="M31">
            <v>1188000</v>
          </cell>
          <cell r="N31">
            <v>7436579.7858541487</v>
          </cell>
        </row>
        <row r="32">
          <cell r="D32" t="str">
            <v>2000JAN</v>
          </cell>
          <cell r="E32">
            <v>2417824.914853123</v>
          </cell>
          <cell r="F32">
            <v>1795930.4221814827</v>
          </cell>
          <cell r="G32">
            <v>764489.80748164328</v>
          </cell>
          <cell r="H32">
            <v>1476788.1286548798</v>
          </cell>
          <cell r="I32">
            <v>23655.822390086425</v>
          </cell>
          <cell r="J32">
            <v>6478689.0955612138</v>
          </cell>
          <cell r="K32">
            <v>114867.39487953695</v>
          </cell>
          <cell r="L32">
            <v>6593556.4904407505</v>
          </cell>
          <cell r="M32">
            <v>678000</v>
          </cell>
          <cell r="N32">
            <v>7271556.4904407505</v>
          </cell>
        </row>
        <row r="33">
          <cell r="D33" t="str">
            <v>2000FEB</v>
          </cell>
          <cell r="E33">
            <v>2151186.2793833399</v>
          </cell>
          <cell r="F33">
            <v>1731772.5018589038</v>
          </cell>
          <cell r="G33">
            <v>865441.91809402604</v>
          </cell>
          <cell r="H33">
            <v>1516915.6312708845</v>
          </cell>
          <cell r="I33">
            <v>23693.404443392756</v>
          </cell>
          <cell r="J33">
            <v>6289009.7350505469</v>
          </cell>
          <cell r="K33">
            <v>105291.3534334054</v>
          </cell>
          <cell r="L33">
            <v>6394301.088483952</v>
          </cell>
          <cell r="M33">
            <v>796000</v>
          </cell>
          <cell r="N33">
            <v>7190301.088483952</v>
          </cell>
        </row>
        <row r="34">
          <cell r="D34" t="str">
            <v>2000MAR</v>
          </cell>
          <cell r="E34">
            <v>1870989.747194753</v>
          </cell>
          <cell r="F34">
            <v>1664459.9756378911</v>
          </cell>
          <cell r="G34">
            <v>877285.98642810504</v>
          </cell>
          <cell r="H34">
            <v>1515757.8951235416</v>
          </cell>
          <cell r="I34">
            <v>23743.934985048472</v>
          </cell>
          <cell r="J34">
            <v>5952237.5393693391</v>
          </cell>
          <cell r="K34">
            <v>96278.139644517913</v>
          </cell>
          <cell r="L34">
            <v>6048515.6790138567</v>
          </cell>
          <cell r="M34">
            <v>478000</v>
          </cell>
          <cell r="N34">
            <v>6526515.6790138567</v>
          </cell>
        </row>
        <row r="35">
          <cell r="D35" t="str">
            <v>2000APR</v>
          </cell>
          <cell r="E35">
            <v>1617909.0084437721</v>
          </cell>
          <cell r="F35">
            <v>1681346.3577469785</v>
          </cell>
          <cell r="G35">
            <v>886423.37876337196</v>
          </cell>
          <cell r="H35">
            <v>1565245.7852637889</v>
          </cell>
          <cell r="I35">
            <v>23812.681735963753</v>
          </cell>
          <cell r="J35">
            <v>5774737.2119538756</v>
          </cell>
          <cell r="K35">
            <v>93167.683263625222</v>
          </cell>
          <cell r="L35">
            <v>5867904.8952175006</v>
          </cell>
          <cell r="M35">
            <v>369000</v>
          </cell>
          <cell r="N35">
            <v>6236904.8952175006</v>
          </cell>
        </row>
        <row r="36">
          <cell r="D36" t="str">
            <v>2000MAY</v>
          </cell>
          <cell r="E36">
            <v>1398723.0114897974</v>
          </cell>
          <cell r="F36">
            <v>1687337.5841713881</v>
          </cell>
          <cell r="G36">
            <v>960635.78432205436</v>
          </cell>
          <cell r="H36">
            <v>1588092.7718217999</v>
          </cell>
          <cell r="I36">
            <v>23836.027755795189</v>
          </cell>
          <cell r="J36">
            <v>5658625.1795608345</v>
          </cell>
          <cell r="K36">
            <v>102323.52553355506</v>
          </cell>
          <cell r="L36">
            <v>5760948.7050943896</v>
          </cell>
          <cell r="M36">
            <v>520000</v>
          </cell>
          <cell r="N36">
            <v>6280948.7050943896</v>
          </cell>
        </row>
        <row r="37">
          <cell r="D37" t="str">
            <v>2000JUN</v>
          </cell>
          <cell r="E37">
            <v>1658578.69860018</v>
          </cell>
          <cell r="F37">
            <v>1916431.2873823589</v>
          </cell>
          <cell r="G37">
            <v>1054907.7690442072</v>
          </cell>
          <cell r="H37">
            <v>1718392.2091808233</v>
          </cell>
          <cell r="I37">
            <v>24034.962593536777</v>
          </cell>
          <cell r="J37">
            <v>6372344.9268011069</v>
          </cell>
          <cell r="K37">
            <v>114528.71955431238</v>
          </cell>
          <cell r="L37">
            <v>6486873.6463554194</v>
          </cell>
          <cell r="M37">
            <v>586000</v>
          </cell>
          <cell r="N37">
            <v>7072873.6463554194</v>
          </cell>
        </row>
        <row r="38">
          <cell r="D38" t="str">
            <v>2000JUL</v>
          </cell>
          <cell r="E38">
            <v>2234793.3091492886</v>
          </cell>
          <cell r="F38">
            <v>2110408.0996136633</v>
          </cell>
          <cell r="G38">
            <v>892192.95517625299</v>
          </cell>
          <cell r="H38">
            <v>1664123.3515434971</v>
          </cell>
          <cell r="I38">
            <v>24197.062725375941</v>
          </cell>
          <cell r="J38">
            <v>6925714.7782080788</v>
          </cell>
          <cell r="K38">
            <v>134253.86272618314</v>
          </cell>
          <cell r="L38">
            <v>7059968.6409342624</v>
          </cell>
          <cell r="M38">
            <v>656000</v>
          </cell>
          <cell r="N38">
            <v>7715968.6409342624</v>
          </cell>
        </row>
        <row r="39">
          <cell r="D39" t="str">
            <v>2000AUG</v>
          </cell>
          <cell r="E39">
            <v>2255130.1542274924</v>
          </cell>
          <cell r="F39">
            <v>2125120.5361508313</v>
          </cell>
          <cell r="G39">
            <v>1084807.6410901628</v>
          </cell>
          <cell r="H39">
            <v>1811282.8350283662</v>
          </cell>
          <cell r="I39">
            <v>24260.313012936047</v>
          </cell>
          <cell r="J39">
            <v>7300601.4795097886</v>
          </cell>
          <cell r="K39">
            <v>145263.9261641436</v>
          </cell>
          <cell r="L39">
            <v>7445865.4056739323</v>
          </cell>
          <cell r="M39">
            <v>750000</v>
          </cell>
          <cell r="N39">
            <v>8195865.4056739323</v>
          </cell>
        </row>
        <row r="40">
          <cell r="D40" t="str">
            <v>2000SEP</v>
          </cell>
          <cell r="E40">
            <v>2015607.3121953139</v>
          </cell>
          <cell r="F40">
            <v>2109841.7569416142</v>
          </cell>
          <cell r="G40">
            <v>1019500.0065033825</v>
          </cell>
          <cell r="H40">
            <v>1753730.3418659919</v>
          </cell>
          <cell r="I40">
            <v>24316.627952639406</v>
          </cell>
          <cell r="J40">
            <v>6922996.0454589417</v>
          </cell>
          <cell r="K40">
            <v>125310.4552949591</v>
          </cell>
          <cell r="L40">
            <v>7048306.500753901</v>
          </cell>
          <cell r="M40">
            <v>608000</v>
          </cell>
          <cell r="N40">
            <v>7656306.500753901</v>
          </cell>
        </row>
        <row r="41">
          <cell r="D41" t="str">
            <v>2000OCT</v>
          </cell>
          <cell r="E41">
            <v>1457473.8972712755</v>
          </cell>
          <cell r="F41">
            <v>1837139.1731243283</v>
          </cell>
          <cell r="G41">
            <v>946949.31701669516</v>
          </cell>
          <cell r="H41">
            <v>1658425.6923043237</v>
          </cell>
          <cell r="I41">
            <v>24086.608709759577</v>
          </cell>
          <cell r="J41">
            <v>5924074.6884263819</v>
          </cell>
          <cell r="K41">
            <v>113192.59598821975</v>
          </cell>
          <cell r="L41">
            <v>6037267.2844146015</v>
          </cell>
          <cell r="M41">
            <v>515000</v>
          </cell>
          <cell r="N41">
            <v>6552267.2844146015</v>
          </cell>
        </row>
        <row r="42">
          <cell r="D42" t="str">
            <v>2000NOV</v>
          </cell>
          <cell r="E42">
            <v>1513965.1335996191</v>
          </cell>
          <cell r="F42">
            <v>1640461.0216213535</v>
          </cell>
          <cell r="G42">
            <v>888302.71175355348</v>
          </cell>
          <cell r="H42">
            <v>1545952.409059081</v>
          </cell>
          <cell r="I42">
            <v>24034.742496412895</v>
          </cell>
          <cell r="J42">
            <v>5612716.0185300205</v>
          </cell>
          <cell r="K42">
            <v>105732.4050356854</v>
          </cell>
          <cell r="L42">
            <v>5718448.4235657062</v>
          </cell>
          <cell r="M42">
            <v>670000</v>
          </cell>
          <cell r="N42">
            <v>6388448.4235657062</v>
          </cell>
        </row>
        <row r="43">
          <cell r="D43" t="str">
            <v>2000DEC</v>
          </cell>
          <cell r="E43">
            <v>2004108.064929645</v>
          </cell>
          <cell r="F43">
            <v>1767414.4951725332</v>
          </cell>
          <cell r="G43">
            <v>886104.60103296011</v>
          </cell>
          <cell r="H43">
            <v>1541080.6243579003</v>
          </cell>
          <cell r="I43">
            <v>24127.691051086931</v>
          </cell>
          <cell r="J43">
            <v>6222835.4765441259</v>
          </cell>
          <cell r="K43">
            <v>104753.43409533796</v>
          </cell>
          <cell r="L43">
            <v>6327588.9106394639</v>
          </cell>
          <cell r="M43">
            <v>574000</v>
          </cell>
          <cell r="N43">
            <v>6901588.9106394639</v>
          </cell>
        </row>
        <row r="44">
          <cell r="D44" t="str">
            <v>2001JAN</v>
          </cell>
          <cell r="E44">
            <v>2457010.18707</v>
          </cell>
          <cell r="F44">
            <v>1852109</v>
          </cell>
          <cell r="G44">
            <v>756647.12975399999</v>
          </cell>
          <cell r="H44">
            <v>1453174.93814</v>
          </cell>
          <cell r="I44">
            <v>24815.846411566636</v>
          </cell>
          <cell r="J44">
            <v>6543757.1013755668</v>
          </cell>
          <cell r="K44">
            <v>112344.87282411111</v>
          </cell>
          <cell r="L44">
            <v>6656101.9741996778</v>
          </cell>
          <cell r="M44">
            <v>171000</v>
          </cell>
          <cell r="N44">
            <v>6827101.9741996778</v>
          </cell>
        </row>
        <row r="45">
          <cell r="D45" t="str">
            <v>2001FEB</v>
          </cell>
          <cell r="E45">
            <v>2114454.8347900002</v>
          </cell>
          <cell r="F45">
            <v>1801331</v>
          </cell>
          <cell r="G45">
            <v>890984.64589100005</v>
          </cell>
          <cell r="H45">
            <v>1527105.2049499999</v>
          </cell>
          <cell r="I45">
            <v>23885.747496740805</v>
          </cell>
          <cell r="J45">
            <v>6357761.4331277413</v>
          </cell>
          <cell r="K45">
            <v>112893.04084105228</v>
          </cell>
          <cell r="L45">
            <v>6470654.4739687936</v>
          </cell>
          <cell r="M45">
            <v>298000</v>
          </cell>
          <cell r="N45">
            <v>6768654.4739687936</v>
          </cell>
        </row>
        <row r="46">
          <cell r="D46" t="str">
            <v>2001MAR</v>
          </cell>
          <cell r="E46">
            <v>1820100.2755400001</v>
          </cell>
          <cell r="F46">
            <v>1723893</v>
          </cell>
          <cell r="G46">
            <v>916400.19808999996</v>
          </cell>
          <cell r="H46">
            <v>1523108.70731</v>
          </cell>
          <cell r="I46">
            <v>24013.162903193632</v>
          </cell>
          <cell r="J46">
            <v>6007515.3438431937</v>
          </cell>
          <cell r="K46">
            <v>99751.05860622348</v>
          </cell>
          <cell r="L46">
            <v>6107266.4024494169</v>
          </cell>
          <cell r="M46">
            <v>611000</v>
          </cell>
          <cell r="N46">
            <v>6718266.4024494169</v>
          </cell>
        </row>
        <row r="47">
          <cell r="D47" t="str">
            <v>2001APR</v>
          </cell>
          <cell r="E47">
            <v>1619700.37069</v>
          </cell>
          <cell r="F47">
            <v>1797484</v>
          </cell>
          <cell r="G47">
            <v>838998.74992600002</v>
          </cell>
          <cell r="H47">
            <v>1609926.31562</v>
          </cell>
          <cell r="I47">
            <v>24369.442586261415</v>
          </cell>
          <cell r="J47">
            <v>5890478.8788222615</v>
          </cell>
          <cell r="K47">
            <v>107903.17918303312</v>
          </cell>
          <cell r="L47">
            <v>5998382.0580052948</v>
          </cell>
          <cell r="M47">
            <v>513000</v>
          </cell>
          <cell r="N47">
            <v>6511382.0580052948</v>
          </cell>
        </row>
        <row r="48">
          <cell r="D48" t="str">
            <v>2001MAY</v>
          </cell>
          <cell r="E48">
            <v>1452610.9994099999</v>
          </cell>
          <cell r="F48">
            <v>1791407</v>
          </cell>
          <cell r="G48">
            <v>945164.05899999989</v>
          </cell>
          <cell r="H48">
            <v>1548576.19423</v>
          </cell>
          <cell r="I48">
            <v>22258.318307805999</v>
          </cell>
          <cell r="J48">
            <v>5760016.5709478054</v>
          </cell>
          <cell r="K48">
            <v>97875.322664017687</v>
          </cell>
          <cell r="L48">
            <v>5857891.8936118232</v>
          </cell>
          <cell r="M48">
            <v>297000</v>
          </cell>
          <cell r="N48">
            <v>6154891.8936118232</v>
          </cell>
        </row>
        <row r="49">
          <cell r="D49" t="str">
            <v>2001JUN</v>
          </cell>
          <cell r="E49">
            <v>1795449.1137900001</v>
          </cell>
          <cell r="F49">
            <v>2072043</v>
          </cell>
          <cell r="G49">
            <v>1090255.6924390001</v>
          </cell>
          <cell r="H49">
            <v>1727780.47132</v>
          </cell>
          <cell r="I49">
            <v>28342.493692468495</v>
          </cell>
          <cell r="J49">
            <v>6713870.7712414693</v>
          </cell>
          <cell r="K49">
            <v>117277.90116826705</v>
          </cell>
          <cell r="L49">
            <v>6831148.6724097366</v>
          </cell>
          <cell r="M49">
            <v>242000</v>
          </cell>
          <cell r="N49">
            <v>7073148.6724097366</v>
          </cell>
        </row>
        <row r="50">
          <cell r="D50" t="str">
            <v>2001JUL</v>
          </cell>
          <cell r="E50">
            <v>2368989.8540599998</v>
          </cell>
          <cell r="F50">
            <v>2270566</v>
          </cell>
          <cell r="G50">
            <v>835579.55142499995</v>
          </cell>
          <cell r="H50">
            <v>1626178.37148</v>
          </cell>
          <cell r="I50">
            <v>24724.414173835899</v>
          </cell>
          <cell r="J50">
            <v>7126038.1911388356</v>
          </cell>
          <cell r="K50">
            <v>137606.18835053025</v>
          </cell>
          <cell r="L50">
            <v>7263644.379489366</v>
          </cell>
          <cell r="M50">
            <v>415000</v>
          </cell>
          <cell r="N50">
            <v>7678644.379489366</v>
          </cell>
        </row>
        <row r="51">
          <cell r="D51" t="str">
            <v>2001AUG</v>
          </cell>
          <cell r="E51">
            <v>2443304.8854399999</v>
          </cell>
          <cell r="F51">
            <v>2226200</v>
          </cell>
          <cell r="G51">
            <v>1105731.42451</v>
          </cell>
          <cell r="H51">
            <v>1852191.0132500001</v>
          </cell>
          <cell r="I51">
            <v>25330.341344109351</v>
          </cell>
          <cell r="J51">
            <v>7652757.6645441093</v>
          </cell>
          <cell r="K51">
            <v>155855.12809294285</v>
          </cell>
          <cell r="L51">
            <v>7808612.792637052</v>
          </cell>
          <cell r="M51">
            <v>371000</v>
          </cell>
          <cell r="N51">
            <v>8179612.792637052</v>
          </cell>
        </row>
        <row r="52">
          <cell r="D52" t="str">
            <v>2001SEP</v>
          </cell>
          <cell r="E52">
            <v>2191232.6913999999</v>
          </cell>
          <cell r="F52">
            <v>2221688</v>
          </cell>
          <cell r="G52">
            <v>1000280.606415</v>
          </cell>
          <cell r="H52">
            <v>1753393.3532700001</v>
          </cell>
          <cell r="I52">
            <v>24980.54250362144</v>
          </cell>
          <cell r="J52">
            <v>7191575.193588621</v>
          </cell>
          <cell r="K52">
            <v>156456.39535098395</v>
          </cell>
          <cell r="L52">
            <v>7348031.5889396053</v>
          </cell>
          <cell r="M52">
            <v>479000</v>
          </cell>
          <cell r="N52">
            <v>7827031.5889396053</v>
          </cell>
        </row>
        <row r="53">
          <cell r="D53" t="str">
            <v>2001OCT</v>
          </cell>
          <cell r="E53">
            <v>1497658.88906</v>
          </cell>
          <cell r="F53">
            <v>1958736</v>
          </cell>
          <cell r="G53">
            <v>836293.27217000001</v>
          </cell>
          <cell r="H53">
            <v>1582680.62687</v>
          </cell>
          <cell r="I53">
            <v>24585.569904300639</v>
          </cell>
          <cell r="J53">
            <v>5899954.3580042999</v>
          </cell>
          <cell r="K53">
            <v>126462.15748266422</v>
          </cell>
          <cell r="L53">
            <v>6026416.515486964</v>
          </cell>
          <cell r="M53">
            <v>490000</v>
          </cell>
          <cell r="N53">
            <v>6516416.515486964</v>
          </cell>
        </row>
        <row r="54">
          <cell r="D54" t="str">
            <v>2001NOV</v>
          </cell>
          <cell r="E54">
            <v>1545030.0206500001</v>
          </cell>
          <cell r="F54">
            <v>1764600</v>
          </cell>
          <cell r="G54">
            <v>943693.38066000002</v>
          </cell>
          <cell r="H54">
            <v>1538588.08611</v>
          </cell>
          <cell r="I54">
            <v>24667.276542882042</v>
          </cell>
          <cell r="J54">
            <v>5816578.7639628826</v>
          </cell>
          <cell r="K54">
            <v>109342.54881096706</v>
          </cell>
          <cell r="L54">
            <v>5925921.3127738498</v>
          </cell>
          <cell r="M54">
            <v>404000</v>
          </cell>
          <cell r="N54">
            <v>6329921.3127738498</v>
          </cell>
        </row>
        <row r="55">
          <cell r="D55" t="str">
            <v>2001DEC</v>
          </cell>
          <cell r="E55">
            <v>1927339.34112</v>
          </cell>
          <cell r="F55">
            <v>1864644</v>
          </cell>
          <cell r="G55">
            <v>906500.13951699995</v>
          </cell>
          <cell r="H55">
            <v>1559843.6854399999</v>
          </cell>
          <cell r="I55">
            <v>25405.892993913661</v>
          </cell>
          <cell r="J55">
            <v>6283733.0590709141</v>
          </cell>
          <cell r="K55">
            <v>110747.98909148909</v>
          </cell>
          <cell r="L55">
            <v>6394481.0481624035</v>
          </cell>
          <cell r="M55">
            <v>219278</v>
          </cell>
          <cell r="N55">
            <v>6613759.0481624035</v>
          </cell>
          <cell r="O55">
            <v>124450.95183759648</v>
          </cell>
          <cell r="P55">
            <v>6738210</v>
          </cell>
        </row>
        <row r="56">
          <cell r="D56" t="str">
            <v>2002JAN</v>
          </cell>
          <cell r="E56">
            <v>2558247.2163587231</v>
          </cell>
          <cell r="F56">
            <v>1967324.2860399999</v>
          </cell>
          <cell r="G56">
            <v>626360.38027621631</v>
          </cell>
          <cell r="H56">
            <v>1401489.0141524449</v>
          </cell>
          <cell r="I56">
            <v>25547.463349210335</v>
          </cell>
          <cell r="J56">
            <v>6578968.360176594</v>
          </cell>
          <cell r="K56">
            <v>120895.41771847942</v>
          </cell>
          <cell r="L56">
            <v>6699863.7778950734</v>
          </cell>
          <cell r="M56">
            <v>261523</v>
          </cell>
          <cell r="N56">
            <v>6961386.7778950734</v>
          </cell>
          <cell r="O56">
            <v>-962042.77789507341</v>
          </cell>
          <cell r="P56">
            <v>5999344</v>
          </cell>
        </row>
        <row r="57">
          <cell r="D57" t="str">
            <v>2002FEB</v>
          </cell>
          <cell r="E57">
            <v>2304044.1283656671</v>
          </cell>
          <cell r="F57">
            <v>1878443.3066700001</v>
          </cell>
          <cell r="G57">
            <v>749182.49740982195</v>
          </cell>
          <cell r="H57">
            <v>1485131.9768646341</v>
          </cell>
          <cell r="I57">
            <v>24765.216032298336</v>
          </cell>
          <cell r="J57">
            <v>6441567.1253424212</v>
          </cell>
          <cell r="K57">
            <v>115764.66950058409</v>
          </cell>
          <cell r="L57">
            <v>6557331.794843005</v>
          </cell>
          <cell r="M57">
            <v>320795</v>
          </cell>
          <cell r="N57">
            <v>6878126.794843005</v>
          </cell>
          <cell r="O57">
            <v>-509161.79484300502</v>
          </cell>
          <cell r="P57">
            <v>6368965</v>
          </cell>
        </row>
        <row r="58">
          <cell r="D58" t="str">
            <v>2002MAR</v>
          </cell>
          <cell r="E58">
            <v>1904214.3123597482</v>
          </cell>
          <cell r="F58">
            <v>1812926.7744400001</v>
          </cell>
          <cell r="G58">
            <v>759008.67433825997</v>
          </cell>
          <cell r="H58">
            <v>1474285.6342071276</v>
          </cell>
          <cell r="I58">
            <v>24698.958688358365</v>
          </cell>
          <cell r="J58">
            <v>5975134.3540334944</v>
          </cell>
          <cell r="K58">
            <v>104898.07701134877</v>
          </cell>
          <cell r="L58">
            <v>6080032.431044843</v>
          </cell>
          <cell r="M58">
            <v>548083</v>
          </cell>
          <cell r="N58">
            <v>6628115.431044843</v>
          </cell>
          <cell r="O58">
            <v>83885.568955156952</v>
          </cell>
          <cell r="P58">
            <v>6712001</v>
          </cell>
        </row>
        <row r="59">
          <cell r="D59" t="str">
            <v>2002APR</v>
          </cell>
          <cell r="E59">
            <v>1660759.4042870826</v>
          </cell>
          <cell r="F59">
            <v>1858840.8024899999</v>
          </cell>
          <cell r="G59">
            <v>684622.68559222878</v>
          </cell>
          <cell r="H59">
            <v>1531776.6086909871</v>
          </cell>
          <cell r="I59">
            <v>25110.819222924354</v>
          </cell>
          <cell r="J59">
            <v>5761110.3202832229</v>
          </cell>
          <cell r="K59">
            <v>103591.15656986392</v>
          </cell>
          <cell r="L59">
            <v>5864701.4768530866</v>
          </cell>
          <cell r="M59">
            <v>504652</v>
          </cell>
          <cell r="N59">
            <v>6369353.4768530866</v>
          </cell>
          <cell r="O59">
            <v>-219945.47685308661</v>
          </cell>
          <cell r="P59">
            <v>6149408</v>
          </cell>
        </row>
        <row r="60">
          <cell r="D60" t="str">
            <v>2002MAY</v>
          </cell>
          <cell r="E60">
            <v>1473860.8112445548</v>
          </cell>
          <cell r="F60">
            <v>1889146.17817</v>
          </cell>
          <cell r="G60">
            <v>839683.03005623235</v>
          </cell>
          <cell r="H60">
            <v>1536735.011011326</v>
          </cell>
          <cell r="I60">
            <v>25404.463703994523</v>
          </cell>
          <cell r="J60">
            <v>5764829.494186108</v>
          </cell>
          <cell r="K60">
            <v>107685.03203170691</v>
          </cell>
          <cell r="L60">
            <v>5872514.5262178145</v>
          </cell>
          <cell r="M60">
            <v>383677</v>
          </cell>
          <cell r="N60">
            <v>6256191.5262178145</v>
          </cell>
          <cell r="O60">
            <v>367257.47378218547</v>
          </cell>
          <cell r="P60">
            <v>6623449</v>
          </cell>
        </row>
        <row r="61">
          <cell r="D61" t="str">
            <v>2002JUN</v>
          </cell>
          <cell r="E61">
            <v>1807224.8732241478</v>
          </cell>
          <cell r="F61">
            <v>2159769.5787</v>
          </cell>
          <cell r="G61">
            <v>898976.88560108398</v>
          </cell>
          <cell r="H61">
            <v>1673551.7236657911</v>
          </cell>
          <cell r="I61">
            <v>25599.965727733845</v>
          </cell>
          <cell r="J61">
            <v>6565123.0269187558</v>
          </cell>
          <cell r="K61">
            <v>122448.16983437733</v>
          </cell>
          <cell r="L61">
            <v>6687571.1967531331</v>
          </cell>
          <cell r="M61">
            <v>369438</v>
          </cell>
          <cell r="N61">
            <v>7057009.1967531331</v>
          </cell>
          <cell r="O61">
            <v>237189.80324686691</v>
          </cell>
          <cell r="P61">
            <v>7294199</v>
          </cell>
        </row>
        <row r="62">
          <cell r="D62" t="str">
            <v>2002JUL</v>
          </cell>
          <cell r="E62">
            <v>2386069.0993433488</v>
          </cell>
          <cell r="F62">
            <v>2300127.17031</v>
          </cell>
          <cell r="G62">
            <v>704438.13328363327</v>
          </cell>
          <cell r="H62">
            <v>1548859.3248189921</v>
          </cell>
          <cell r="I62">
            <v>25751.122781694423</v>
          </cell>
          <cell r="J62">
            <v>6965244.8505376689</v>
          </cell>
          <cell r="K62">
            <v>143050.87128556604</v>
          </cell>
          <cell r="L62">
            <v>7108295.721823235</v>
          </cell>
          <cell r="M62">
            <v>550067</v>
          </cell>
          <cell r="N62">
            <v>7658362.721823235</v>
          </cell>
          <cell r="O62">
            <v>316253.27817676496</v>
          </cell>
          <cell r="P62">
            <v>7974616</v>
          </cell>
        </row>
        <row r="63">
          <cell r="D63" t="str">
            <v>2002AUG</v>
          </cell>
          <cell r="E63">
            <v>2411456.1656902009</v>
          </cell>
          <cell r="F63">
            <v>2247466.9989900002</v>
          </cell>
          <cell r="G63">
            <v>940923.7981639842</v>
          </cell>
          <cell r="H63">
            <v>1785690.8276440278</v>
          </cell>
          <cell r="I63">
            <v>25554.615992128598</v>
          </cell>
          <cell r="J63">
            <v>7411092.4064803421</v>
          </cell>
          <cell r="K63">
            <v>155914.17241206122</v>
          </cell>
          <cell r="L63">
            <v>7567006.5788924033</v>
          </cell>
          <cell r="M63">
            <v>479714</v>
          </cell>
          <cell r="N63">
            <v>8046720.5788924033</v>
          </cell>
          <cell r="O63">
            <v>-30981.578892403282</v>
          </cell>
          <cell r="P63">
            <v>8015739</v>
          </cell>
        </row>
        <row r="64">
          <cell r="D64" t="str">
            <v>2002SEP</v>
          </cell>
          <cell r="E64">
            <v>2149274.0766108707</v>
          </cell>
          <cell r="F64">
            <v>2226875.5954999998</v>
          </cell>
          <cell r="G64">
            <v>821794.03803161345</v>
          </cell>
          <cell r="H64">
            <v>1692423.0680087521</v>
          </cell>
          <cell r="I64">
            <v>25664.758076005735</v>
          </cell>
          <cell r="J64">
            <v>6916031.5362272421</v>
          </cell>
          <cell r="K64">
            <v>143504.61974718</v>
          </cell>
          <cell r="L64">
            <v>7059536.1559744217</v>
          </cell>
          <cell r="M64">
            <v>408328</v>
          </cell>
          <cell r="N64">
            <v>7467864.1559744217</v>
          </cell>
          <cell r="O64">
            <v>-702655.15597442165</v>
          </cell>
          <cell r="P64">
            <v>6765209</v>
          </cell>
        </row>
        <row r="65">
          <cell r="D65" t="str">
            <v>2002OCT</v>
          </cell>
          <cell r="E65">
            <v>1491894.0172062549</v>
          </cell>
          <cell r="F65">
            <v>1965315.74688</v>
          </cell>
          <cell r="G65">
            <v>703939.62312165531</v>
          </cell>
          <cell r="H65">
            <v>1570371.1764570097</v>
          </cell>
          <cell r="I65">
            <v>25448.71869113221</v>
          </cell>
          <cell r="J65">
            <v>5756969.2823560527</v>
          </cell>
          <cell r="K65">
            <v>123930.26434663331</v>
          </cell>
          <cell r="L65">
            <v>5880899.5467026858</v>
          </cell>
          <cell r="M65">
            <v>427230</v>
          </cell>
          <cell r="N65">
            <v>6308129.5467026858</v>
          </cell>
          <cell r="O65">
            <v>51880.453297314234</v>
          </cell>
          <cell r="P65">
            <v>6360010</v>
          </cell>
        </row>
        <row r="66">
          <cell r="D66" t="str">
            <v>2002NOV</v>
          </cell>
          <cell r="E66">
            <v>1540338.5665353527</v>
          </cell>
          <cell r="F66">
            <v>1817145.06011</v>
          </cell>
          <cell r="G66">
            <v>776990.91329917521</v>
          </cell>
          <cell r="H66">
            <v>1477003.2837975365</v>
          </cell>
          <cell r="I66">
            <v>25404.762955162078</v>
          </cell>
          <cell r="J66">
            <v>5636882.5866972255</v>
          </cell>
          <cell r="K66">
            <v>114767.31205535161</v>
          </cell>
          <cell r="L66">
            <v>5751649.8987525767</v>
          </cell>
          <cell r="M66">
            <v>406873</v>
          </cell>
          <cell r="N66">
            <v>6158522.8987525767</v>
          </cell>
          <cell r="O66">
            <v>243621.10124742333</v>
          </cell>
          <cell r="P66">
            <v>6402144</v>
          </cell>
        </row>
        <row r="67">
          <cell r="D67" t="str">
            <v>2002DEC</v>
          </cell>
          <cell r="E67">
            <v>2104424.5271144598</v>
          </cell>
          <cell r="F67">
            <v>1938943.72212</v>
          </cell>
          <cell r="G67">
            <v>711976.66604459658</v>
          </cell>
          <cell r="H67">
            <v>1500542.1801798721</v>
          </cell>
          <cell r="I67">
            <v>25696.204449757242</v>
          </cell>
          <cell r="J67">
            <v>6281583.2999086855</v>
          </cell>
          <cell r="K67">
            <v>113350.76009442912</v>
          </cell>
          <cell r="L67">
            <v>6394934.0600031149</v>
          </cell>
          <cell r="M67">
            <v>340776</v>
          </cell>
          <cell r="N67">
            <v>6735710.0600031149</v>
          </cell>
          <cell r="O67">
            <v>166017.93999688514</v>
          </cell>
          <cell r="P67">
            <v>6901728</v>
          </cell>
        </row>
        <row r="68">
          <cell r="D68" t="str">
            <v>2003JAN</v>
          </cell>
          <cell r="E68">
            <v>2543642.9567733146</v>
          </cell>
          <cell r="F68">
            <v>1955847.83351</v>
          </cell>
          <cell r="G68">
            <v>573492.91255959193</v>
          </cell>
          <cell r="H68">
            <v>1378018.4562006395</v>
          </cell>
          <cell r="I68">
            <v>22955.431862964339</v>
          </cell>
          <cell r="J68">
            <v>6473957.5909065111</v>
          </cell>
          <cell r="K68">
            <v>116504.13064307874</v>
          </cell>
          <cell r="L68">
            <v>6590461.7215495901</v>
          </cell>
          <cell r="M68">
            <v>280011</v>
          </cell>
          <cell r="N68">
            <v>6870472.7215495901</v>
          </cell>
          <cell r="O68">
            <v>260407.27845040988</v>
          </cell>
          <cell r="P68">
            <v>7130880</v>
          </cell>
        </row>
        <row r="69">
          <cell r="D69" t="str">
            <v>2003FEB</v>
          </cell>
          <cell r="E69">
            <v>2159696.8500905503</v>
          </cell>
          <cell r="F69">
            <v>1861648.9208</v>
          </cell>
          <cell r="G69">
            <v>674992.25048603106</v>
          </cell>
          <cell r="H69">
            <v>1451250.4493293369</v>
          </cell>
          <cell r="I69">
            <v>22260.89352763275</v>
          </cell>
          <cell r="J69">
            <v>6169849.3642335506</v>
          </cell>
          <cell r="K69">
            <v>117544.94779998431</v>
          </cell>
          <cell r="L69">
            <v>6287394.312033535</v>
          </cell>
          <cell r="M69">
            <v>296807</v>
          </cell>
          <cell r="N69">
            <v>6584201.312033535</v>
          </cell>
          <cell r="O69">
            <v>-522002.31203353498</v>
          </cell>
          <cell r="P69">
            <v>6062199</v>
          </cell>
        </row>
        <row r="70">
          <cell r="D70" t="str">
            <v>2003MAR</v>
          </cell>
          <cell r="E70">
            <v>1833342.6594102008</v>
          </cell>
          <cell r="F70">
            <v>1799251.8276500001</v>
          </cell>
          <cell r="G70">
            <v>674022.70860707306</v>
          </cell>
          <cell r="H70">
            <v>1405172.6593994207</v>
          </cell>
          <cell r="I70">
            <v>22287.132670366627</v>
          </cell>
          <cell r="J70">
            <v>5734076.9877370615</v>
          </cell>
          <cell r="K70">
            <v>113220.07668182124</v>
          </cell>
          <cell r="L70">
            <v>5847297.0644188831</v>
          </cell>
          <cell r="M70">
            <v>662147</v>
          </cell>
          <cell r="N70">
            <v>6509444.0644188831</v>
          </cell>
          <cell r="O70">
            <v>86000.935581116937</v>
          </cell>
          <cell r="P70">
            <v>6595445</v>
          </cell>
        </row>
        <row r="71">
          <cell r="D71" t="str">
            <v>2003APR</v>
          </cell>
          <cell r="E71">
            <v>1631770.9534017493</v>
          </cell>
          <cell r="F71">
            <v>1870791.3288700001</v>
          </cell>
          <cell r="G71">
            <v>649415.34228640725</v>
          </cell>
          <cell r="H71">
            <v>1496934.1480021914</v>
          </cell>
          <cell r="I71">
            <v>22527.808501432814</v>
          </cell>
          <cell r="J71">
            <v>5671439.5810617805</v>
          </cell>
          <cell r="K71">
            <v>110835.20964623339</v>
          </cell>
          <cell r="L71">
            <v>5782274.7907080138</v>
          </cell>
          <cell r="M71">
            <v>476131</v>
          </cell>
          <cell r="N71">
            <v>6258405.7907080138</v>
          </cell>
          <cell r="O71">
            <v>-225491.79070801381</v>
          </cell>
          <cell r="P71">
            <v>6032914</v>
          </cell>
        </row>
        <row r="72">
          <cell r="D72" t="str">
            <v>2003MAY</v>
          </cell>
          <cell r="E72">
            <v>1526185.7740639888</v>
          </cell>
          <cell r="F72">
            <v>1870273.0629199999</v>
          </cell>
          <cell r="G72">
            <v>733621.64433455293</v>
          </cell>
          <cell r="H72">
            <v>1502438.8619082563</v>
          </cell>
          <cell r="I72">
            <v>22539.367562403473</v>
          </cell>
          <cell r="J72">
            <v>5655058.7107892018</v>
          </cell>
          <cell r="K72">
            <v>108234.69256102554</v>
          </cell>
          <cell r="L72">
            <v>5763293.4033502275</v>
          </cell>
          <cell r="M72">
            <v>325144</v>
          </cell>
          <cell r="N72">
            <v>6088437.4033502275</v>
          </cell>
          <cell r="O72">
            <v>151026.59664977249</v>
          </cell>
          <cell r="P72">
            <v>6239464</v>
          </cell>
        </row>
        <row r="73">
          <cell r="D73" t="str">
            <v>2003JUN</v>
          </cell>
          <cell r="E73">
            <v>1955725.480915332</v>
          </cell>
          <cell r="F73">
            <v>2115383.9882</v>
          </cell>
          <cell r="G73">
            <v>736839.02173709404</v>
          </cell>
          <cell r="H73">
            <v>1574517.42545097</v>
          </cell>
          <cell r="I73">
            <v>22353.621671298111</v>
          </cell>
          <cell r="J73">
            <v>6404819.5379746947</v>
          </cell>
          <cell r="K73">
            <v>118234.1417498629</v>
          </cell>
          <cell r="L73">
            <v>6523053.6797245573</v>
          </cell>
          <cell r="M73">
            <v>369525</v>
          </cell>
          <cell r="N73">
            <v>6892578.6797245573</v>
          </cell>
          <cell r="O73">
            <v>243172.32027544267</v>
          </cell>
          <cell r="P73">
            <v>7135751</v>
          </cell>
        </row>
        <row r="74">
          <cell r="D74" t="str">
            <v>2003JUL</v>
          </cell>
          <cell r="E74">
            <v>2366067.8824325367</v>
          </cell>
          <cell r="F74">
            <v>2318161.02623</v>
          </cell>
          <cell r="G74">
            <v>631984.39569994889</v>
          </cell>
          <cell r="H74">
            <v>1549920.9227222125</v>
          </cell>
          <cell r="I74">
            <v>22344.909092528087</v>
          </cell>
          <cell r="J74">
            <v>6888479.136177226</v>
          </cell>
          <cell r="K74">
            <v>139785.29832536387</v>
          </cell>
          <cell r="L74">
            <v>7028264.4345025895</v>
          </cell>
          <cell r="M74">
            <v>504566</v>
          </cell>
          <cell r="N74">
            <v>7532830.4345025895</v>
          </cell>
          <cell r="O74">
            <v>324228.56549741048</v>
          </cell>
          <cell r="P74">
            <v>7857059</v>
          </cell>
        </row>
        <row r="75">
          <cell r="D75" t="str">
            <v>2003AUG</v>
          </cell>
          <cell r="E75">
            <v>2548442.2831068495</v>
          </cell>
          <cell r="F75">
            <v>2348154.91145</v>
          </cell>
          <cell r="G75">
            <v>811287.57236959704</v>
          </cell>
          <cell r="H75">
            <v>1665885.0599889213</v>
          </cell>
          <cell r="I75">
            <v>22364.029064631297</v>
          </cell>
          <cell r="J75">
            <v>7396133.8559799986</v>
          </cell>
          <cell r="K75">
            <v>157866.49406939605</v>
          </cell>
          <cell r="L75">
            <v>7554000.3500493951</v>
          </cell>
          <cell r="M75">
            <v>440923</v>
          </cell>
          <cell r="N75">
            <v>7994923.3500493951</v>
          </cell>
          <cell r="O75">
            <v>-31763.350049395114</v>
          </cell>
          <cell r="P75">
            <v>7963160</v>
          </cell>
        </row>
        <row r="76">
          <cell r="D76" t="str">
            <v>2003SEP</v>
          </cell>
          <cell r="E76">
            <v>2291678.3242627513</v>
          </cell>
          <cell r="F76">
            <v>2277227.8073200001</v>
          </cell>
          <cell r="G76">
            <v>699446.49249686964</v>
          </cell>
          <cell r="H76">
            <v>1609426.4988337897</v>
          </cell>
          <cell r="I76">
            <v>22266.074947803336</v>
          </cell>
          <cell r="J76">
            <v>6900045.1978612142</v>
          </cell>
          <cell r="K76">
            <v>150449.868062933</v>
          </cell>
          <cell r="L76">
            <v>7050495.0659241471</v>
          </cell>
          <cell r="M76">
            <v>462044</v>
          </cell>
          <cell r="N76">
            <v>7512539.0659241471</v>
          </cell>
          <cell r="O76">
            <v>-720376.06592414714</v>
          </cell>
          <cell r="P76">
            <v>6792163</v>
          </cell>
        </row>
        <row r="77">
          <cell r="D77" t="str">
            <v>2003OCT</v>
          </cell>
          <cell r="E77">
            <v>1542983.4162313598</v>
          </cell>
          <cell r="F77">
            <v>1988327.5374700001</v>
          </cell>
          <cell r="G77">
            <v>647370.24994977145</v>
          </cell>
          <cell r="H77">
            <v>1486487.291663514</v>
          </cell>
          <cell r="I77">
            <v>22244.806269521399</v>
          </cell>
          <cell r="J77">
            <v>5687413.3015841674</v>
          </cell>
          <cell r="K77">
            <v>125524.52758368767</v>
          </cell>
          <cell r="L77">
            <v>5812937.829167855</v>
          </cell>
          <cell r="M77">
            <v>563114</v>
          </cell>
          <cell r="N77">
            <v>6376051.829167855</v>
          </cell>
          <cell r="O77">
            <v>53189.170832145028</v>
          </cell>
          <cell r="P77">
            <v>6429241</v>
          </cell>
        </row>
        <row r="78">
          <cell r="D78" t="str">
            <v>2003NOV</v>
          </cell>
          <cell r="E78">
            <v>1545383.0793981275</v>
          </cell>
          <cell r="F78">
            <v>1832351.15084</v>
          </cell>
          <cell r="G78">
            <v>669537.28016304283</v>
          </cell>
          <cell r="H78">
            <v>1442536.0079990849</v>
          </cell>
          <cell r="I78">
            <v>22365.843133848281</v>
          </cell>
          <cell r="J78">
            <v>5512173.3615341038</v>
          </cell>
          <cell r="K78">
            <v>109713.35028477958</v>
          </cell>
          <cell r="L78">
            <v>5621886.7118188832</v>
          </cell>
          <cell r="M78">
            <v>536921</v>
          </cell>
          <cell r="N78">
            <v>6158807.7118188832</v>
          </cell>
          <cell r="O78">
            <v>249764.2881811168</v>
          </cell>
          <cell r="P78">
            <v>6408572</v>
          </cell>
        </row>
        <row r="79">
          <cell r="D79" t="str">
            <v>2003DEC</v>
          </cell>
          <cell r="E79">
            <v>2051712.0075860228</v>
          </cell>
          <cell r="F79">
            <v>1918799.57268</v>
          </cell>
          <cell r="G79">
            <v>590857.55166002049</v>
          </cell>
          <cell r="H79">
            <v>1403253.228601661</v>
          </cell>
          <cell r="I79">
            <v>23024.214925569471</v>
          </cell>
          <cell r="J79">
            <v>5987646.5754532749</v>
          </cell>
          <cell r="K79">
            <v>113887.47908093032</v>
          </cell>
          <cell r="L79">
            <v>6101534.0545342052</v>
          </cell>
          <cell r="M79">
            <v>418681</v>
          </cell>
          <cell r="N79">
            <v>6520215.0545342052</v>
          </cell>
          <cell r="O79">
            <v>169836.94546579476</v>
          </cell>
          <cell r="P79">
            <v>6690052</v>
          </cell>
        </row>
        <row r="80">
          <cell r="D80" t="str">
            <v>2004JAN</v>
          </cell>
          <cell r="E80">
            <v>2574541.9117400385</v>
          </cell>
          <cell r="F80">
            <v>2003049.3428392841</v>
          </cell>
          <cell r="G80">
            <v>489288.71365500864</v>
          </cell>
          <cell r="H80">
            <v>1204398.4193855936</v>
          </cell>
          <cell r="I80">
            <v>23579.563604894134</v>
          </cell>
          <cell r="J80">
            <v>6294857.9512248188</v>
          </cell>
          <cell r="K80">
            <v>117969.99687812678</v>
          </cell>
          <cell r="L80">
            <v>6412827.9481029455</v>
          </cell>
          <cell r="M80">
            <v>569642</v>
          </cell>
          <cell r="N80">
            <v>6982469.9481029455</v>
          </cell>
          <cell r="O80">
            <v>48766.051897054538</v>
          </cell>
          <cell r="P80">
            <v>7031236</v>
          </cell>
        </row>
        <row r="81">
          <cell r="D81" t="str">
            <v>2004FEB</v>
          </cell>
          <cell r="E81">
            <v>2234774.8551083179</v>
          </cell>
          <cell r="F81">
            <v>1910936.6964430565</v>
          </cell>
          <cell r="G81">
            <v>567239.54712639656</v>
          </cell>
          <cell r="H81">
            <v>1350504.8522260762</v>
          </cell>
          <cell r="I81">
            <v>22954.097659633302</v>
          </cell>
          <cell r="J81">
            <v>6086410.0485634813</v>
          </cell>
          <cell r="K81">
            <v>118671.30505053312</v>
          </cell>
          <cell r="L81">
            <v>6205081.3536140146</v>
          </cell>
          <cell r="M81">
            <v>656518</v>
          </cell>
          <cell r="N81">
            <v>6861599.3536140146</v>
          </cell>
          <cell r="O81">
            <v>-549582.35361401457</v>
          </cell>
          <cell r="P81">
            <v>6312017</v>
          </cell>
        </row>
        <row r="82">
          <cell r="D82" t="str">
            <v>2004MAR</v>
          </cell>
          <cell r="E82">
            <v>1895517.2558501689</v>
          </cell>
          <cell r="F82">
            <v>1797049.0165755006</v>
          </cell>
          <cell r="G82">
            <v>522428.1312304982</v>
          </cell>
          <cell r="H82">
            <v>1307849.8401826576</v>
          </cell>
          <cell r="I82">
            <v>23008.920009109184</v>
          </cell>
          <cell r="J82">
            <v>5545853.1638479345</v>
          </cell>
          <cell r="K82">
            <v>112191.76424551482</v>
          </cell>
          <cell r="L82">
            <v>5658044.9280934492</v>
          </cell>
          <cell r="M82">
            <v>825687</v>
          </cell>
          <cell r="N82">
            <v>6483731.9280934492</v>
          </cell>
          <cell r="O82">
            <v>198968.07190655079</v>
          </cell>
          <cell r="P82">
            <v>6682700</v>
          </cell>
        </row>
        <row r="83">
          <cell r="D83" t="str">
            <v>2004APR</v>
          </cell>
          <cell r="E83">
            <v>1701283.5766292785</v>
          </cell>
          <cell r="F83">
            <v>1877088.9381198082</v>
          </cell>
          <cell r="G83">
            <v>563248.50467234408</v>
          </cell>
          <cell r="H83">
            <v>1383342.7865494611</v>
          </cell>
          <cell r="I83">
            <v>23172.260335370513</v>
          </cell>
          <cell r="J83">
            <v>5548136.0663062623</v>
          </cell>
          <cell r="K83">
            <v>111762.69550968806</v>
          </cell>
          <cell r="L83">
            <v>5659898.7618159503</v>
          </cell>
          <cell r="M83">
            <v>622121</v>
          </cell>
          <cell r="N83">
            <v>6282019.7618159503</v>
          </cell>
          <cell r="O83">
            <v>-209499.76181595027</v>
          </cell>
          <cell r="P83">
            <v>6072520</v>
          </cell>
        </row>
        <row r="84">
          <cell r="D84" t="str">
            <v>2004MAY</v>
          </cell>
          <cell r="E84">
            <v>1532008.3573637323</v>
          </cell>
          <cell r="F84">
            <v>1923641.7704036192</v>
          </cell>
          <cell r="G84">
            <v>626240.10682443588</v>
          </cell>
          <cell r="H84">
            <v>1414673.8140287816</v>
          </cell>
          <cell r="I84">
            <v>22314.376559783574</v>
          </cell>
          <cell r="J84">
            <v>5518878.4251803523</v>
          </cell>
          <cell r="K84">
            <v>108042.65034401481</v>
          </cell>
          <cell r="L84">
            <v>5626921.0755243674</v>
          </cell>
          <cell r="M84">
            <v>454158</v>
          </cell>
          <cell r="N84">
            <v>6081079.0755243674</v>
          </cell>
          <cell r="O84">
            <v>376438.92447563261</v>
          </cell>
          <cell r="P84">
            <v>6457518</v>
          </cell>
        </row>
        <row r="85">
          <cell r="D85" t="str">
            <v>2004JUN</v>
          </cell>
          <cell r="E85">
            <v>1897454.217300988</v>
          </cell>
          <cell r="F85">
            <v>2169178.4825206934</v>
          </cell>
          <cell r="G85">
            <v>585805.87786132318</v>
          </cell>
          <cell r="H85">
            <v>1443167.1850684297</v>
          </cell>
          <cell r="I85">
            <v>26192.501161497159</v>
          </cell>
          <cell r="J85">
            <v>6121798.2639129311</v>
          </cell>
          <cell r="K85">
            <v>119104.27181757046</v>
          </cell>
          <cell r="L85">
            <v>6240902.5357305016</v>
          </cell>
          <cell r="M85">
            <v>424024</v>
          </cell>
          <cell r="N85">
            <v>6664926.5357305016</v>
          </cell>
          <cell r="O85">
            <v>311799.46426949836</v>
          </cell>
          <cell r="P85">
            <v>6976726</v>
          </cell>
        </row>
        <row r="86">
          <cell r="D86" t="str">
            <v>2004JUL</v>
          </cell>
          <cell r="E86">
            <v>2529972.4538698113</v>
          </cell>
          <cell r="F86">
            <v>2365093.4873775486</v>
          </cell>
          <cell r="G86">
            <v>555891.85203671153</v>
          </cell>
          <cell r="H86">
            <v>1473776.794586035</v>
          </cell>
          <cell r="I86">
            <v>21295.111372986332</v>
          </cell>
          <cell r="J86">
            <v>6946029.699243092</v>
          </cell>
          <cell r="K86">
            <v>139973.4029750909</v>
          </cell>
          <cell r="L86">
            <v>7086003.1022181828</v>
          </cell>
          <cell r="M86">
            <v>273595</v>
          </cell>
          <cell r="N86">
            <v>7359598.1022181828</v>
          </cell>
          <cell r="O86">
            <v>330988.89778181724</v>
          </cell>
          <cell r="P86">
            <v>7690587</v>
          </cell>
        </row>
        <row r="87">
          <cell r="D87" t="str">
            <v>2004AUG</v>
          </cell>
          <cell r="E87">
            <v>2529368.2777094371</v>
          </cell>
          <cell r="F87">
            <v>2413173.4552279627</v>
          </cell>
          <cell r="G87">
            <v>700758.52927027841</v>
          </cell>
          <cell r="H87">
            <v>1551644.4926474583</v>
          </cell>
          <cell r="I87">
            <v>22865.846746496205</v>
          </cell>
          <cell r="J87">
            <v>7217810.6016016314</v>
          </cell>
          <cell r="K87">
            <v>159953.11059080891</v>
          </cell>
          <cell r="L87">
            <v>7377763.7121924404</v>
          </cell>
          <cell r="M87">
            <v>404852</v>
          </cell>
          <cell r="N87">
            <v>7782615.7121924404</v>
          </cell>
          <cell r="O87">
            <v>-52805.712192440405</v>
          </cell>
          <cell r="P87">
            <v>7729810</v>
          </cell>
        </row>
        <row r="88">
          <cell r="D88" t="str">
            <v>2004SEP</v>
          </cell>
          <cell r="E88">
            <v>2213794.5860611112</v>
          </cell>
          <cell r="F88">
            <v>2342480.0790132242</v>
          </cell>
          <cell r="G88">
            <v>625057.83916526206</v>
          </cell>
          <cell r="H88">
            <v>1522067.4872493029</v>
          </cell>
          <cell r="I88">
            <v>23619.492661217508</v>
          </cell>
          <cell r="J88">
            <v>6727019.4841501173</v>
          </cell>
          <cell r="K88">
            <v>152202.99825120589</v>
          </cell>
          <cell r="L88">
            <v>6879222.4824013235</v>
          </cell>
          <cell r="M88">
            <v>624716</v>
          </cell>
          <cell r="N88">
            <v>7503938.4824013235</v>
          </cell>
          <cell r="O88">
            <v>-738019.4824013235</v>
          </cell>
          <cell r="P88">
            <v>6765919</v>
          </cell>
        </row>
        <row r="89">
          <cell r="D89" t="str">
            <v>2004OCT</v>
          </cell>
          <cell r="E89">
            <v>1533021.3728494735</v>
          </cell>
          <cell r="F89">
            <v>2023887.7000491694</v>
          </cell>
          <cell r="G89">
            <v>531674.12691960926</v>
          </cell>
          <cell r="H89">
            <v>1395194.3500258916</v>
          </cell>
          <cell r="I89">
            <v>23011.076929038278</v>
          </cell>
          <cell r="J89">
            <v>5506788.6267731823</v>
          </cell>
          <cell r="K89">
            <v>125116.06772011897</v>
          </cell>
          <cell r="L89">
            <v>5631904.6944933012</v>
          </cell>
          <cell r="M89">
            <v>476124</v>
          </cell>
          <cell r="N89">
            <v>6108028.6944933012</v>
          </cell>
          <cell r="O89">
            <v>110520.30550669879</v>
          </cell>
          <cell r="P89">
            <v>6218549</v>
          </cell>
        </row>
        <row r="90">
          <cell r="D90" t="str">
            <v>2004NOV</v>
          </cell>
          <cell r="E90">
            <v>1581975.0634975899</v>
          </cell>
          <cell r="F90">
            <v>1848864.819856449</v>
          </cell>
          <cell r="G90">
            <v>558086.55321187724</v>
          </cell>
          <cell r="H90">
            <v>1373464.0103372904</v>
          </cell>
          <cell r="I90">
            <v>23170.424352679409</v>
          </cell>
          <cell r="J90">
            <v>5385560.8712558858</v>
          </cell>
          <cell r="K90">
            <v>109806.41710917046</v>
          </cell>
          <cell r="L90">
            <v>5495367.2883650567</v>
          </cell>
          <cell r="M90">
            <v>492333</v>
          </cell>
          <cell r="N90">
            <v>5987700.2883650567</v>
          </cell>
          <cell r="O90">
            <v>161597.71163494326</v>
          </cell>
          <cell r="P90">
            <v>6149298</v>
          </cell>
        </row>
        <row r="91">
          <cell r="D91" t="str">
            <v>2004DEC</v>
          </cell>
          <cell r="E91">
            <v>2092794.139046248</v>
          </cell>
          <cell r="F91">
            <v>1937655.0779436845</v>
          </cell>
          <cell r="G91">
            <v>523020.21802625456</v>
          </cell>
          <cell r="H91">
            <v>1307932.2913902891</v>
          </cell>
          <cell r="I91">
            <v>23703.959504294417</v>
          </cell>
          <cell r="J91">
            <v>5885105.6859107697</v>
          </cell>
          <cell r="K91">
            <v>112796.65684521126</v>
          </cell>
          <cell r="L91">
            <v>5997902.3427559808</v>
          </cell>
          <cell r="M91">
            <v>459412</v>
          </cell>
          <cell r="N91">
            <v>6457314.3427559808</v>
          </cell>
          <cell r="O91">
            <v>46457.65724401921</v>
          </cell>
          <cell r="P91">
            <v>6503772</v>
          </cell>
        </row>
        <row r="92">
          <cell r="D92" t="str">
            <v>2005JAN</v>
          </cell>
          <cell r="E92">
            <v>2612802.5885756761</v>
          </cell>
          <cell r="F92">
            <v>2084353.1143400001</v>
          </cell>
          <cell r="G92">
            <v>436709.55970269215</v>
          </cell>
          <cell r="H92">
            <v>1354915.7832263885</v>
          </cell>
          <cell r="I92">
            <v>23770.445109875494</v>
          </cell>
          <cell r="J92">
            <v>6512551.4909546329</v>
          </cell>
          <cell r="K92">
            <v>117977.88775884717</v>
          </cell>
          <cell r="L92">
            <v>6630529.3787134802</v>
          </cell>
          <cell r="M92">
            <v>931129</v>
          </cell>
          <cell r="N92">
            <v>7561658.3787134802</v>
          </cell>
          <cell r="O92">
            <v>118428.6212865198</v>
          </cell>
          <cell r="P92">
            <v>7680087</v>
          </cell>
        </row>
        <row r="93">
          <cell r="D93" t="str">
            <v>2005FEB</v>
          </cell>
          <cell r="E93">
            <v>2314305.0840381673</v>
          </cell>
          <cell r="F93">
            <v>1984242.8683499999</v>
          </cell>
          <cell r="G93">
            <v>509991.70840397041</v>
          </cell>
          <cell r="H93">
            <v>1446589.2676162182</v>
          </cell>
          <cell r="I93">
            <v>23275.14083976109</v>
          </cell>
          <cell r="J93">
            <v>6278404.0692481166</v>
          </cell>
          <cell r="K93">
            <v>120391.37579567569</v>
          </cell>
          <cell r="L93">
            <v>6398795.445043792</v>
          </cell>
          <cell r="M93">
            <v>924271</v>
          </cell>
          <cell r="N93">
            <v>7323066.445043792</v>
          </cell>
          <cell r="O93">
            <v>-526686.44504379202</v>
          </cell>
          <cell r="P93">
            <v>6796380</v>
          </cell>
        </row>
        <row r="94">
          <cell r="D94" t="str">
            <v>2005MAR</v>
          </cell>
          <cell r="E94">
            <v>1941112.4938043565</v>
          </cell>
          <cell r="F94">
            <v>1873864.3399499999</v>
          </cell>
          <cell r="G94">
            <v>494072.01429051906</v>
          </cell>
          <cell r="H94">
            <v>1379675.4515537461</v>
          </cell>
          <cell r="I94">
            <v>23312.377594815916</v>
          </cell>
          <cell r="J94">
            <v>5712036.6771934377</v>
          </cell>
          <cell r="K94">
            <v>111629.78196625318</v>
          </cell>
          <cell r="L94">
            <v>5823666.4591596909</v>
          </cell>
          <cell r="M94">
            <v>815330</v>
          </cell>
          <cell r="N94">
            <v>6638996.4591596909</v>
          </cell>
          <cell r="O94">
            <v>105427.54084030911</v>
          </cell>
          <cell r="P94">
            <v>6744424</v>
          </cell>
        </row>
        <row r="95">
          <cell r="D95" t="str">
            <v>2005APR</v>
          </cell>
          <cell r="E95">
            <v>1742021.0894895508</v>
          </cell>
          <cell r="F95">
            <v>1958573.2649699997</v>
          </cell>
          <cell r="G95">
            <v>501222.29273716407</v>
          </cell>
          <cell r="H95">
            <v>1508028.0325994492</v>
          </cell>
          <cell r="I95">
            <v>23464.16298961754</v>
          </cell>
          <cell r="J95">
            <v>5733308.8427857803</v>
          </cell>
          <cell r="K95">
            <v>111769.00131391945</v>
          </cell>
          <cell r="L95">
            <v>5845077.8440996995</v>
          </cell>
          <cell r="M95">
            <v>723387</v>
          </cell>
          <cell r="N95">
            <v>6568464.8440996995</v>
          </cell>
          <cell r="O95">
            <v>-150188.84409969952</v>
          </cell>
          <cell r="P95">
            <v>6418276</v>
          </cell>
        </row>
        <row r="96">
          <cell r="D96" t="str">
            <v>2005MAY</v>
          </cell>
          <cell r="E96">
            <v>1567849.4516904457</v>
          </cell>
          <cell r="F96">
            <v>2012478.2900799999</v>
          </cell>
          <cell r="G96">
            <v>549664.20404257637</v>
          </cell>
          <cell r="H96">
            <v>1531758.4950000504</v>
          </cell>
          <cell r="I96">
            <v>23440.221478920015</v>
          </cell>
          <cell r="J96">
            <v>5685190.6622919925</v>
          </cell>
          <cell r="K96">
            <v>108434.1136525092</v>
          </cell>
          <cell r="L96">
            <v>5793624.7759445021</v>
          </cell>
          <cell r="M96">
            <v>587108</v>
          </cell>
          <cell r="N96">
            <v>6380732.7759445021</v>
          </cell>
          <cell r="O96">
            <v>301002.22405549791</v>
          </cell>
          <cell r="P96">
            <v>6681735</v>
          </cell>
        </row>
        <row r="97">
          <cell r="D97" t="str">
            <v>2005JUN</v>
          </cell>
          <cell r="E97">
            <v>1941213.3567128065</v>
          </cell>
          <cell r="F97">
            <v>2251203.7824900001</v>
          </cell>
          <cell r="G97">
            <v>548056.63258128031</v>
          </cell>
          <cell r="H97">
            <v>1594233.0124490906</v>
          </cell>
          <cell r="I97">
            <v>23009.693119158888</v>
          </cell>
          <cell r="J97">
            <v>6357716.477352336</v>
          </cell>
          <cell r="K97">
            <v>119650.45797213502</v>
          </cell>
          <cell r="L97">
            <v>6477366.9353244714</v>
          </cell>
          <cell r="M97">
            <v>323714</v>
          </cell>
          <cell r="N97">
            <v>6801080.9353244714</v>
          </cell>
          <cell r="O97">
            <v>302219.06467552856</v>
          </cell>
          <cell r="P97">
            <v>7103300</v>
          </cell>
        </row>
        <row r="98">
          <cell r="D98" t="str">
            <v>2005JUL</v>
          </cell>
          <cell r="E98">
            <v>2538033.7705711732</v>
          </cell>
          <cell r="F98">
            <v>2466826.5561000002</v>
          </cell>
          <cell r="G98">
            <v>475066.79264855431</v>
          </cell>
          <cell r="H98">
            <v>1577574.8958904278</v>
          </cell>
          <cell r="I98">
            <v>23094.967636402569</v>
          </cell>
          <cell r="J98">
            <v>7080596.9828465581</v>
          </cell>
          <cell r="K98">
            <v>143033.46986019512</v>
          </cell>
          <cell r="L98">
            <v>7223630.4527067533</v>
          </cell>
          <cell r="M98">
            <v>282736</v>
          </cell>
          <cell r="N98">
            <v>7506366.4527067533</v>
          </cell>
          <cell r="O98">
            <v>316760.54729324672</v>
          </cell>
          <cell r="P98">
            <v>7823127</v>
          </cell>
        </row>
        <row r="99">
          <cell r="D99" t="str">
            <v>2005AUG</v>
          </cell>
          <cell r="E99">
            <v>2587845.1744070747</v>
          </cell>
          <cell r="F99">
            <v>2525865.9316500002</v>
          </cell>
          <cell r="G99">
            <v>619872.75982905796</v>
          </cell>
          <cell r="H99">
            <v>1688990.6368569271</v>
          </cell>
          <cell r="I99">
            <v>23368.189026807864</v>
          </cell>
          <cell r="J99">
            <v>7445942.6917698672</v>
          </cell>
          <cell r="K99">
            <v>160077.13007503451</v>
          </cell>
          <cell r="L99">
            <v>7606019.8218449019</v>
          </cell>
          <cell r="M99">
            <v>344511</v>
          </cell>
          <cell r="N99">
            <v>7950530.8218449019</v>
          </cell>
          <cell r="O99">
            <v>3712.1781550981104</v>
          </cell>
          <cell r="P99">
            <v>7954243</v>
          </cell>
        </row>
        <row r="100">
          <cell r="D100" t="str">
            <v>2005SEP</v>
          </cell>
          <cell r="E100">
            <v>2314249.2944200169</v>
          </cell>
          <cell r="F100">
            <v>2453992.2265499998</v>
          </cell>
          <cell r="G100">
            <v>532172.88460336975</v>
          </cell>
          <cell r="H100">
            <v>1644942.9125893146</v>
          </cell>
          <cell r="I100">
            <v>23987.695411646757</v>
          </cell>
          <cell r="J100">
            <v>6969345.0135743478</v>
          </cell>
          <cell r="K100">
            <v>156611.15915114549</v>
          </cell>
          <cell r="L100">
            <v>7125956.1727254931</v>
          </cell>
          <cell r="M100">
            <v>497204</v>
          </cell>
          <cell r="N100">
            <v>7623160.1727254931</v>
          </cell>
          <cell r="O100">
            <v>-721678.17272549309</v>
          </cell>
          <cell r="P100">
            <v>6901482</v>
          </cell>
        </row>
        <row r="101">
          <cell r="D101" t="str">
            <v>2005OCT</v>
          </cell>
          <cell r="E101">
            <v>1567660.1984351454</v>
          </cell>
          <cell r="F101">
            <v>2112589.2103400002</v>
          </cell>
          <cell r="G101">
            <v>471606.87743203278</v>
          </cell>
          <cell r="H101">
            <v>1516907.4834120828</v>
          </cell>
          <cell r="I101">
            <v>23094.011074433311</v>
          </cell>
          <cell r="J101">
            <v>5691857.7806936949</v>
          </cell>
          <cell r="K101">
            <v>125417.87131618406</v>
          </cell>
          <cell r="L101">
            <v>5817275.6520098792</v>
          </cell>
          <cell r="M101">
            <v>534129</v>
          </cell>
          <cell r="N101">
            <v>6351404.6520098792</v>
          </cell>
          <cell r="O101">
            <v>64696.347990120761</v>
          </cell>
          <cell r="P101">
            <v>6416101</v>
          </cell>
        </row>
        <row r="102">
          <cell r="D102" t="str">
            <v>2005NOV</v>
          </cell>
          <cell r="E102">
            <v>1617293.553968647</v>
          </cell>
          <cell r="F102">
            <v>1925203.1123099998</v>
          </cell>
          <cell r="G102">
            <v>507424.29970149678</v>
          </cell>
          <cell r="H102">
            <v>1496613.2305574163</v>
          </cell>
          <cell r="I102">
            <v>23131.119041150596</v>
          </cell>
          <cell r="J102">
            <v>5569665.3155787103</v>
          </cell>
          <cell r="K102">
            <v>110074.54984479232</v>
          </cell>
          <cell r="L102">
            <v>5679739.8654235024</v>
          </cell>
          <cell r="M102">
            <v>616132</v>
          </cell>
          <cell r="N102">
            <v>6295871.8654235024</v>
          </cell>
          <cell r="O102">
            <v>159108.1345764976</v>
          </cell>
          <cell r="P102">
            <v>6454980</v>
          </cell>
        </row>
        <row r="103">
          <cell r="D103" t="str">
            <v>2005DEC</v>
          </cell>
          <cell r="E103">
            <v>2139869.4967409624</v>
          </cell>
          <cell r="F103">
            <v>2020179.71771</v>
          </cell>
          <cell r="G103">
            <v>459812.94321728632</v>
          </cell>
          <cell r="H103">
            <v>1438974.4210924914</v>
          </cell>
          <cell r="I103">
            <v>23510.297622409937</v>
          </cell>
          <cell r="J103">
            <v>6082346.87638315</v>
          </cell>
          <cell r="K103">
            <v>112142.70024585493</v>
          </cell>
          <cell r="L103">
            <v>6194489.5766290054</v>
          </cell>
          <cell r="M103">
            <v>492320</v>
          </cell>
          <cell r="N103">
            <v>6686809.5766290054</v>
          </cell>
          <cell r="O103">
            <v>79521.423370994627</v>
          </cell>
          <cell r="P103">
            <v>6766331</v>
          </cell>
        </row>
        <row r="104">
          <cell r="D104" t="str">
            <v>2006JAN</v>
          </cell>
          <cell r="E104">
            <v>2648727.1292280019</v>
          </cell>
          <cell r="F104">
            <v>2111577.4341222649</v>
          </cell>
          <cell r="G104">
            <v>430279.30063177808</v>
          </cell>
          <cell r="H104">
            <v>1423432.7331941528</v>
          </cell>
          <cell r="I104">
            <v>23390.171144719643</v>
          </cell>
          <cell r="J104">
            <v>6637406.7683209172</v>
          </cell>
          <cell r="K104">
            <v>121007.16391814698</v>
          </cell>
          <cell r="L104">
            <v>6758413.932239064</v>
          </cell>
          <cell r="M104">
            <v>764556</v>
          </cell>
          <cell r="N104">
            <v>7522969.932239064</v>
          </cell>
          <cell r="O104">
            <v>103093.06776093598</v>
          </cell>
          <cell r="P104">
            <v>7626063</v>
          </cell>
        </row>
        <row r="105">
          <cell r="D105" t="str">
            <v>2006FEB</v>
          </cell>
          <cell r="E105">
            <v>2343311.3898655148</v>
          </cell>
          <cell r="F105">
            <v>1999757.4468473175</v>
          </cell>
          <cell r="G105">
            <v>478249.62208205275</v>
          </cell>
          <cell r="H105">
            <v>1524475.8173399731</v>
          </cell>
          <cell r="I105">
            <v>22807.904461835547</v>
          </cell>
          <cell r="J105">
            <v>6368602.1805966934</v>
          </cell>
          <cell r="K105">
            <v>121968.7158865271</v>
          </cell>
          <cell r="L105">
            <v>6490570.8964832202</v>
          </cell>
          <cell r="M105">
            <v>646527</v>
          </cell>
          <cell r="N105">
            <v>7137097.8964832202</v>
          </cell>
          <cell r="O105">
            <v>-528370.89648322016</v>
          </cell>
          <cell r="P105">
            <v>6608727</v>
          </cell>
        </row>
        <row r="106">
          <cell r="D106" t="str">
            <v>2006MAR</v>
          </cell>
          <cell r="E106">
            <v>1961332.6505974552</v>
          </cell>
          <cell r="F106">
            <v>1911341.6429554985</v>
          </cell>
          <cell r="G106">
            <v>467665.93827481533</v>
          </cell>
          <cell r="H106">
            <v>1442110.7515149266</v>
          </cell>
          <cell r="I106">
            <v>22833.009198626129</v>
          </cell>
          <cell r="J106">
            <v>5805283.9925413225</v>
          </cell>
          <cell r="K106">
            <v>139375.79056963793</v>
          </cell>
          <cell r="L106">
            <v>5944659.7831109604</v>
          </cell>
          <cell r="M106">
            <v>528359</v>
          </cell>
          <cell r="N106">
            <v>6473018.7831109604</v>
          </cell>
          <cell r="O106">
            <v>76584.216889039613</v>
          </cell>
          <cell r="P106">
            <v>6549603</v>
          </cell>
        </row>
        <row r="107">
          <cell r="D107" t="str">
            <v>2006APR</v>
          </cell>
          <cell r="E107">
            <v>1783090.9058186207</v>
          </cell>
          <cell r="F107">
            <v>1997156.9820269698</v>
          </cell>
          <cell r="G107">
            <v>492864.48209411761</v>
          </cell>
          <cell r="H107">
            <v>1567500.5647123014</v>
          </cell>
          <cell r="I107">
            <v>23061.190687874856</v>
          </cell>
          <cell r="J107">
            <v>5863674.1253398852</v>
          </cell>
          <cell r="K107">
            <v>158437.14905764232</v>
          </cell>
          <cell r="L107">
            <v>6022111.2743975278</v>
          </cell>
          <cell r="M107">
            <v>587831</v>
          </cell>
          <cell r="N107">
            <v>6609942.2743975278</v>
          </cell>
          <cell r="O107">
            <v>-201206.2743975278</v>
          </cell>
          <cell r="P107">
            <v>6408736</v>
          </cell>
        </row>
        <row r="108">
          <cell r="D108" t="str">
            <v>2006MAY</v>
          </cell>
          <cell r="E108">
            <v>1604900.4912835364</v>
          </cell>
          <cell r="F108">
            <v>2046565.813613575</v>
          </cell>
          <cell r="G108">
            <v>529066.39777121251</v>
          </cell>
          <cell r="H108">
            <v>1587389.3604905284</v>
          </cell>
          <cell r="I108">
            <v>22942.500519145717</v>
          </cell>
          <cell r="J108">
            <v>5790864.5636779983</v>
          </cell>
          <cell r="K108">
            <v>130053.15420353795</v>
          </cell>
          <cell r="L108">
            <v>5920917.7178815361</v>
          </cell>
          <cell r="M108">
            <v>522073</v>
          </cell>
          <cell r="N108">
            <v>6442990.7178815361</v>
          </cell>
          <cell r="O108">
            <v>385017.28211846389</v>
          </cell>
          <cell r="P108">
            <v>6828008</v>
          </cell>
        </row>
        <row r="109">
          <cell r="D109" t="str">
            <v>2006JUN</v>
          </cell>
          <cell r="E109">
            <v>2012324.7884972366</v>
          </cell>
          <cell r="F109">
            <v>2288409.0419059028</v>
          </cell>
          <cell r="G109">
            <v>516846.77950599336</v>
          </cell>
          <cell r="H109">
            <v>1652236.8503265181</v>
          </cell>
          <cell r="I109">
            <v>25174.476275487392</v>
          </cell>
          <cell r="J109">
            <v>6494991.9365111394</v>
          </cell>
          <cell r="K109">
            <v>128788.98000183975</v>
          </cell>
          <cell r="L109">
            <v>6623780.9165129792</v>
          </cell>
          <cell r="M109">
            <v>541185</v>
          </cell>
          <cell r="N109">
            <v>7164965.9165129792</v>
          </cell>
          <cell r="O109">
            <v>254883.08348702081</v>
          </cell>
          <cell r="P109">
            <v>7419849</v>
          </cell>
        </row>
        <row r="110">
          <cell r="D110" t="str">
            <v>2006JUL</v>
          </cell>
          <cell r="E110">
            <v>2622967.731241961</v>
          </cell>
          <cell r="F110">
            <v>2491245.2978930171</v>
          </cell>
          <cell r="G110">
            <v>458186.44792904262</v>
          </cell>
          <cell r="H110">
            <v>1636111.5269903857</v>
          </cell>
          <cell r="I110">
            <v>20278.159233020386</v>
          </cell>
          <cell r="J110">
            <v>7228789.1632874263</v>
          </cell>
          <cell r="K110">
            <v>142855.58956463897</v>
          </cell>
          <cell r="L110">
            <v>7371644.7528520655</v>
          </cell>
          <cell r="M110">
            <v>426684</v>
          </cell>
          <cell r="N110">
            <v>7798328.7528520655</v>
          </cell>
          <cell r="O110">
            <v>372669.24714793451</v>
          </cell>
          <cell r="P110">
            <v>8170998</v>
          </cell>
        </row>
        <row r="111">
          <cell r="D111" t="str">
            <v>2006AUG</v>
          </cell>
          <cell r="E111">
            <v>2648480.9773886022</v>
          </cell>
          <cell r="F111">
            <v>2556256.9184017074</v>
          </cell>
          <cell r="G111">
            <v>579556.72350412514</v>
          </cell>
          <cell r="H111">
            <v>1738876.6086559761</v>
          </cell>
          <cell r="I111">
            <v>23097.845900694199</v>
          </cell>
          <cell r="J111">
            <v>7546269.0738511048</v>
          </cell>
          <cell r="K111">
            <v>158511.66514116753</v>
          </cell>
          <cell r="L111">
            <v>7704780.7389922719</v>
          </cell>
          <cell r="M111">
            <v>523781</v>
          </cell>
          <cell r="N111">
            <v>8228561.7389922719</v>
          </cell>
          <cell r="O111">
            <v>39820.261007728055</v>
          </cell>
          <cell r="P111">
            <v>8268382</v>
          </cell>
        </row>
        <row r="112">
          <cell r="D112" t="str">
            <v>2006SEP</v>
          </cell>
          <cell r="E112">
            <v>2368582.1081273048</v>
          </cell>
          <cell r="F112">
            <v>2480843.4386116266</v>
          </cell>
          <cell r="G112">
            <v>521439.38455162378</v>
          </cell>
          <cell r="H112">
            <v>1716324.6198018175</v>
          </cell>
          <cell r="I112">
            <v>23401.363647756534</v>
          </cell>
          <cell r="J112">
            <v>7110590.9147401294</v>
          </cell>
          <cell r="K112">
            <v>171394.01260348407</v>
          </cell>
          <cell r="L112">
            <v>7281984.9273436135</v>
          </cell>
          <cell r="M112">
            <v>535864</v>
          </cell>
          <cell r="N112">
            <v>7817848.9273436135</v>
          </cell>
          <cell r="O112">
            <v>-755523.92734361347</v>
          </cell>
          <cell r="P112">
            <v>7062325</v>
          </cell>
        </row>
        <row r="113">
          <cell r="D113" t="str">
            <v>2006OCT</v>
          </cell>
          <cell r="E113">
            <v>1630189.1894784272</v>
          </cell>
          <cell r="F113">
            <v>2124579.758224003</v>
          </cell>
          <cell r="G113">
            <v>451654.70242078049</v>
          </cell>
          <cell r="H113">
            <v>1583594.7997683627</v>
          </cell>
          <cell r="I113">
            <v>21718.714355433454</v>
          </cell>
          <cell r="J113">
            <v>5811737.1642470062</v>
          </cell>
          <cell r="K113">
            <v>168432.08187264932</v>
          </cell>
          <cell r="L113">
            <v>5980169.2461196557</v>
          </cell>
          <cell r="M113">
            <v>580744</v>
          </cell>
          <cell r="N113">
            <v>6560913.2461196557</v>
          </cell>
          <cell r="O113">
            <v>60451.753880344331</v>
          </cell>
          <cell r="P113">
            <v>6621365</v>
          </cell>
        </row>
        <row r="114">
          <cell r="D114" t="str">
            <v>2006NOV</v>
          </cell>
          <cell r="E114">
            <v>1655541.1698291677</v>
          </cell>
          <cell r="F114">
            <v>1958150.009721756</v>
          </cell>
          <cell r="G114">
            <v>495667.85643003002</v>
          </cell>
          <cell r="H114">
            <v>1568665.0541072409</v>
          </cell>
          <cell r="I114">
            <v>23897.471013410519</v>
          </cell>
          <cell r="J114">
            <v>5701921.5611016052</v>
          </cell>
          <cell r="K114">
            <v>144815.98405287712</v>
          </cell>
          <cell r="L114">
            <v>5846737.5451544821</v>
          </cell>
          <cell r="M114">
            <v>432919</v>
          </cell>
          <cell r="N114">
            <v>6279656.5451544821</v>
          </cell>
          <cell r="O114">
            <v>105238.45484551787</v>
          </cell>
          <cell r="P114">
            <v>6384895</v>
          </cell>
        </row>
        <row r="115">
          <cell r="D115" t="str">
            <v>2006DEC</v>
          </cell>
          <cell r="E115">
            <v>2190186.5874540708</v>
          </cell>
          <cell r="F115">
            <v>2038764.4191525318</v>
          </cell>
          <cell r="G115">
            <v>438624.42496442917</v>
          </cell>
          <cell r="H115">
            <v>1482710.8388270116</v>
          </cell>
          <cell r="I115">
            <v>23349.984170064636</v>
          </cell>
          <cell r="J115">
            <v>6173636.2545681074</v>
          </cell>
          <cell r="K115">
            <v>140832.52186305012</v>
          </cell>
          <cell r="L115">
            <v>6314468.7764311573</v>
          </cell>
          <cell r="M115">
            <v>721486</v>
          </cell>
          <cell r="N115">
            <v>7035954.7764311573</v>
          </cell>
          <cell r="O115">
            <v>119419.22356884275</v>
          </cell>
          <cell r="P115">
            <v>7155374</v>
          </cell>
        </row>
        <row r="116">
          <cell r="D116" t="str">
            <v>2007JAN</v>
          </cell>
          <cell r="E116">
            <v>2700945.8708794573</v>
          </cell>
          <cell r="F116">
            <v>2152710.1565339356</v>
          </cell>
          <cell r="G116">
            <v>421447.25093255792</v>
          </cell>
          <cell r="H116">
            <v>1455627.1249159086</v>
          </cell>
          <cell r="I116">
            <v>22957.036021685584</v>
          </cell>
          <cell r="J116">
            <v>6753687.4392835442</v>
          </cell>
          <cell r="K116">
            <v>128437.7880212595</v>
          </cell>
          <cell r="L116">
            <v>6882125.2273048041</v>
          </cell>
          <cell r="M116">
            <v>714151.12924400007</v>
          </cell>
          <cell r="N116">
            <v>7596276.3565488039</v>
          </cell>
          <cell r="O116">
            <v>92309.002780844108</v>
          </cell>
          <cell r="P116">
            <v>7688585.3593296483</v>
          </cell>
        </row>
        <row r="117">
          <cell r="D117" t="str">
            <v>2007FEB</v>
          </cell>
          <cell r="E117">
            <v>2389621.5543327969</v>
          </cell>
          <cell r="F117">
            <v>2059960.97922228</v>
          </cell>
          <cell r="G117">
            <v>465239.11265133362</v>
          </cell>
          <cell r="H117">
            <v>1554828.9704509682</v>
          </cell>
          <cell r="I117">
            <v>22578.179819004574</v>
          </cell>
          <cell r="J117">
            <v>6492228.7964763837</v>
          </cell>
          <cell r="K117">
            <v>129328.5105773921</v>
          </cell>
          <cell r="L117">
            <v>6621557.3070537755</v>
          </cell>
          <cell r="M117">
            <v>799196.596991</v>
          </cell>
          <cell r="N117">
            <v>7420753.9040447753</v>
          </cell>
          <cell r="O117">
            <v>-525241.19278804609</v>
          </cell>
          <cell r="P117">
            <v>6895512.7112567294</v>
          </cell>
        </row>
        <row r="118">
          <cell r="D118" t="str">
            <v>2007MAR</v>
          </cell>
          <cell r="E118">
            <v>2000257.0935845238</v>
          </cell>
          <cell r="F118">
            <v>1956441.615613061</v>
          </cell>
          <cell r="G118">
            <v>455496.95741471439</v>
          </cell>
          <cell r="H118">
            <v>1489389.7586827967</v>
          </cell>
          <cell r="I118">
            <v>22609.537173405279</v>
          </cell>
          <cell r="J118">
            <v>5924194.9624685012</v>
          </cell>
          <cell r="K118">
            <v>114551.47628627883</v>
          </cell>
          <cell r="L118">
            <v>6038746.4387547802</v>
          </cell>
          <cell r="M118">
            <v>777580.43276300002</v>
          </cell>
          <cell r="N118">
            <v>6816326.8715177802</v>
          </cell>
          <cell r="O118">
            <v>97217.918701245449</v>
          </cell>
          <cell r="P118">
            <v>6913544.7902190257</v>
          </cell>
        </row>
        <row r="119">
          <cell r="D119" t="str">
            <v>2007APR</v>
          </cell>
          <cell r="E119">
            <v>1818568.6787815883</v>
          </cell>
          <cell r="F119">
            <v>2026981.7353091943</v>
          </cell>
          <cell r="G119">
            <v>483760.10268666898</v>
          </cell>
          <cell r="H119">
            <v>1595320.4941818332</v>
          </cell>
          <cell r="I119">
            <v>22701.161105931969</v>
          </cell>
          <cell r="J119">
            <v>5947332.1720652161</v>
          </cell>
          <cell r="K119">
            <v>117469.9250100269</v>
          </cell>
          <cell r="L119">
            <v>6064802.0970752425</v>
          </cell>
          <cell r="M119">
            <v>631342.09008600004</v>
          </cell>
          <cell r="N119">
            <v>6696144.1871612426</v>
          </cell>
          <cell r="O119">
            <v>-192187.88204484433</v>
          </cell>
          <cell r="P119">
            <v>6503956.3051163983</v>
          </cell>
        </row>
        <row r="120">
          <cell r="D120" t="str">
            <v>2007MAY</v>
          </cell>
          <cell r="E120">
            <v>1636931.5942224036</v>
          </cell>
          <cell r="F120">
            <v>2066130.0978146233</v>
          </cell>
          <cell r="G120">
            <v>496129.532102197</v>
          </cell>
          <cell r="H120">
            <v>1611404.2971095312</v>
          </cell>
          <cell r="I120">
            <v>22585.871861620974</v>
          </cell>
          <cell r="J120">
            <v>5833181.3931103759</v>
          </cell>
          <cell r="K120">
            <v>115513.73241154288</v>
          </cell>
          <cell r="L120">
            <v>5948695.1255219188</v>
          </cell>
          <cell r="M120">
            <v>697411</v>
          </cell>
          <cell r="N120">
            <v>6646106.1255219188</v>
          </cell>
          <cell r="O120">
            <v>379307.87447808124</v>
          </cell>
          <cell r="P120">
            <v>7025414</v>
          </cell>
        </row>
        <row r="121">
          <cell r="D121" t="str">
            <v>2007JUN</v>
          </cell>
          <cell r="E121">
            <v>2052233.9943483335</v>
          </cell>
          <cell r="F121">
            <v>2337628.8052151785</v>
          </cell>
          <cell r="G121">
            <v>499421.71014319366</v>
          </cell>
          <cell r="H121">
            <v>1690412.25721001</v>
          </cell>
          <cell r="I121">
            <v>25013.170905548443</v>
          </cell>
          <cell r="J121">
            <v>6604709.9378222637</v>
          </cell>
          <cell r="K121">
            <v>130671.10749270345</v>
          </cell>
          <cell r="L121">
            <v>6735381.0453149667</v>
          </cell>
          <cell r="M121">
            <v>450951.82681700005</v>
          </cell>
          <cell r="N121">
            <v>7186332.872131967</v>
          </cell>
          <cell r="O121">
            <v>246830.36959504453</v>
          </cell>
          <cell r="P121">
            <v>7433163.2417270113</v>
          </cell>
        </row>
        <row r="122">
          <cell r="D122" t="str">
            <v>2007JUL</v>
          </cell>
          <cell r="E122">
            <v>2674694.0914614024</v>
          </cell>
          <cell r="F122">
            <v>2517802.5061430568</v>
          </cell>
          <cell r="G122">
            <v>444184.63599584566</v>
          </cell>
          <cell r="H122">
            <v>1669955.3783807924</v>
          </cell>
          <cell r="I122">
            <v>19900.442327419405</v>
          </cell>
          <cell r="J122">
            <v>7326537.054308516</v>
          </cell>
          <cell r="K122">
            <v>151083.72599292753</v>
          </cell>
          <cell r="L122">
            <v>7477620.7803014433</v>
          </cell>
          <cell r="M122">
            <v>522975.58661100001</v>
          </cell>
          <cell r="N122">
            <v>8000596.3669124432</v>
          </cell>
          <cell r="O122">
            <v>366736.40897444345</v>
          </cell>
          <cell r="P122">
            <v>8367332.7758868868</v>
          </cell>
        </row>
        <row r="123">
          <cell r="D123" t="str">
            <v>2007AUG</v>
          </cell>
          <cell r="E123">
            <v>2700699.7190400576</v>
          </cell>
          <cell r="F123">
            <v>2576791.2514811754</v>
          </cell>
          <cell r="G123">
            <v>558791.63613741007</v>
          </cell>
          <cell r="H123">
            <v>1786946.9578040757</v>
          </cell>
          <cell r="I123">
            <v>22765.860265523224</v>
          </cell>
          <cell r="J123">
            <v>7645995.4247282417</v>
          </cell>
          <cell r="K123">
            <v>167174.16433853394</v>
          </cell>
          <cell r="L123">
            <v>7813169.5890667755</v>
          </cell>
          <cell r="M123">
            <v>430318.61026899994</v>
          </cell>
          <cell r="N123">
            <v>8243488.1993357753</v>
          </cell>
          <cell r="O123">
            <v>27896.094398443471</v>
          </cell>
          <cell r="P123">
            <v>8271384.2937342189</v>
          </cell>
        </row>
        <row r="124">
          <cell r="D124" t="str">
            <v>2007SEP</v>
          </cell>
          <cell r="E124">
            <v>2415384.6540266019</v>
          </cell>
          <cell r="F124">
            <v>2537982.2785490998</v>
          </cell>
          <cell r="G124">
            <v>501313.8355692671</v>
          </cell>
          <cell r="H124">
            <v>1764264.5320108607</v>
          </cell>
          <cell r="I124">
            <v>23078.43779423376</v>
          </cell>
          <cell r="J124">
            <v>7242023.7379500633</v>
          </cell>
          <cell r="K124">
            <v>161859.60490628585</v>
          </cell>
          <cell r="L124">
            <v>7403883.3428563494</v>
          </cell>
          <cell r="M124">
            <v>534134.71979200002</v>
          </cell>
          <cell r="N124">
            <v>7938018.0626483494</v>
          </cell>
          <cell r="O124">
            <v>-756483.43736224342</v>
          </cell>
          <cell r="P124">
            <v>7181534.625286106</v>
          </cell>
        </row>
        <row r="125">
          <cell r="D125" t="str">
            <v>2007OCT</v>
          </cell>
          <cell r="E125">
            <v>1662712.6738493098</v>
          </cell>
          <cell r="F125">
            <v>2177188.0195156797</v>
          </cell>
          <cell r="G125">
            <v>440535.78387691325</v>
          </cell>
          <cell r="H125">
            <v>1631019.4645267474</v>
          </cell>
          <cell r="I125">
            <v>21413.952654767982</v>
          </cell>
          <cell r="J125">
            <v>5932869.8944234177</v>
          </cell>
          <cell r="K125">
            <v>133700.361149112</v>
          </cell>
          <cell r="L125">
            <v>6066570.2555725295</v>
          </cell>
          <cell r="M125">
            <v>738641.33408099995</v>
          </cell>
          <cell r="N125">
            <v>6805211.5896535292</v>
          </cell>
          <cell r="O125">
            <v>48900.416324046208</v>
          </cell>
          <cell r="P125">
            <v>6854112.0059775757</v>
          </cell>
        </row>
        <row r="126">
          <cell r="D126" t="str">
            <v>2007NOV</v>
          </cell>
          <cell r="E126">
            <v>1688557.0356320648</v>
          </cell>
          <cell r="F126">
            <v>2002419.7419380441</v>
          </cell>
          <cell r="G126">
            <v>479416.51028118347</v>
          </cell>
          <cell r="H126">
            <v>1631805.4072427643</v>
          </cell>
          <cell r="I126">
            <v>23539.976093886035</v>
          </cell>
          <cell r="J126">
            <v>5825738.6711879428</v>
          </cell>
          <cell r="K126">
            <v>119818.90867485346</v>
          </cell>
          <cell r="L126">
            <v>5945557.5798627967</v>
          </cell>
          <cell r="M126">
            <v>363318.36475800007</v>
          </cell>
          <cell r="N126">
            <v>6308875.9446207965</v>
          </cell>
          <cell r="O126">
            <v>94492.431678645022</v>
          </cell>
          <cell r="P126">
            <v>6403368.3762994418</v>
          </cell>
        </row>
        <row r="127">
          <cell r="D127" t="str">
            <v>2007DEC</v>
          </cell>
          <cell r="E127">
            <v>2233542.4633292682</v>
          </cell>
          <cell r="F127">
            <v>2085268.8227715881</v>
          </cell>
          <cell r="G127">
            <v>427635.50371871493</v>
          </cell>
          <cell r="H127">
            <v>1525654.4015170787</v>
          </cell>
          <cell r="I127">
            <v>22826.528135923669</v>
          </cell>
          <cell r="J127">
            <v>6294927.7194725741</v>
          </cell>
          <cell r="K127">
            <v>117556.5551604536</v>
          </cell>
          <cell r="L127">
            <v>6412484.2746330276</v>
          </cell>
          <cell r="M127">
            <v>749694.96127500001</v>
          </cell>
          <cell r="N127">
            <v>7162179.2359080277</v>
          </cell>
          <cell r="O127">
            <v>184769.39435684506</v>
          </cell>
          <cell r="P127">
            <v>7346948.6302648727</v>
          </cell>
        </row>
        <row r="128">
          <cell r="D128" t="str">
            <v>2008JAN</v>
          </cell>
          <cell r="E128">
            <v>2851856.5154514937</v>
          </cell>
          <cell r="F128">
            <v>2244134.1083947029</v>
          </cell>
          <cell r="G128">
            <v>345043.47962847276</v>
          </cell>
          <cell r="H128">
            <v>1396748.4803100061</v>
          </cell>
          <cell r="I128">
            <v>23335.154726400564</v>
          </cell>
          <cell r="J128">
            <v>6861117.7385110762</v>
          </cell>
          <cell r="K128">
            <v>139209.04411025328</v>
          </cell>
          <cell r="L128">
            <v>7000326.7826213297</v>
          </cell>
          <cell r="M128">
            <v>714151</v>
          </cell>
          <cell r="N128">
            <v>7714477.7826213297</v>
          </cell>
          <cell r="O128">
            <v>-56772.78262132965</v>
          </cell>
          <cell r="P128">
            <v>7657705</v>
          </cell>
        </row>
        <row r="129">
          <cell r="D129" t="str">
            <v>2008FEB</v>
          </cell>
          <cell r="E129">
            <v>2591947.0844022348</v>
          </cell>
          <cell r="F129">
            <v>2139113.955703537</v>
          </cell>
          <cell r="G129">
            <v>380472.74919711234</v>
          </cell>
          <cell r="H129">
            <v>1504218.5384396841</v>
          </cell>
          <cell r="I129">
            <v>22964.318543275163</v>
          </cell>
          <cell r="J129">
            <v>6638716.6462858422</v>
          </cell>
          <cell r="K129">
            <v>142148.35830442715</v>
          </cell>
          <cell r="L129">
            <v>6780865.0045902692</v>
          </cell>
          <cell r="M129">
            <v>799197</v>
          </cell>
          <cell r="N129">
            <v>7580062.0045902692</v>
          </cell>
          <cell r="O129">
            <v>-684549.00459026918</v>
          </cell>
          <cell r="P129">
            <v>6895513</v>
          </cell>
        </row>
        <row r="130">
          <cell r="D130" t="str">
            <v>2008MAR</v>
          </cell>
          <cell r="E130">
            <v>2174617.0207761396</v>
          </cell>
          <cell r="F130">
            <v>2045120.6793770355</v>
          </cell>
          <cell r="G130">
            <v>369532.24350930029</v>
          </cell>
          <cell r="H130">
            <v>1432883.1266020574</v>
          </cell>
          <cell r="I130">
            <v>22978.763637352564</v>
          </cell>
          <cell r="J130">
            <v>6045131.833901885</v>
          </cell>
          <cell r="K130">
            <v>124533.96676957022</v>
          </cell>
          <cell r="L130">
            <v>6169665.8006714555</v>
          </cell>
          <cell r="M130">
            <v>931355</v>
          </cell>
          <cell r="N130">
            <v>7101020.8006714555</v>
          </cell>
          <cell r="O130">
            <v>94175.19932854455</v>
          </cell>
          <cell r="P130">
            <v>7195196</v>
          </cell>
        </row>
        <row r="131">
          <cell r="D131" t="str">
            <v>2008APR</v>
          </cell>
          <cell r="E131">
            <v>1875655.5515841644</v>
          </cell>
          <cell r="F131">
            <v>2123210.0939935236</v>
          </cell>
          <cell r="G131">
            <v>393459.91915375664</v>
          </cell>
          <cell r="H131">
            <v>1535614.6403416852</v>
          </cell>
          <cell r="I131">
            <v>23039.492894813262</v>
          </cell>
          <cell r="J131">
            <v>5950979.6979679428</v>
          </cell>
          <cell r="K131">
            <v>125305.18373410626</v>
          </cell>
          <cell r="L131">
            <v>6076284.8817020487</v>
          </cell>
          <cell r="M131">
            <v>631343</v>
          </cell>
          <cell r="N131">
            <v>6707627.8817020487</v>
          </cell>
          <cell r="O131">
            <v>-203670.8817020487</v>
          </cell>
          <cell r="P131">
            <v>6503957</v>
          </cell>
        </row>
        <row r="132">
          <cell r="D132" t="str">
            <v>2008MAY</v>
          </cell>
          <cell r="E132">
            <v>1752417.0611426095</v>
          </cell>
          <cell r="F132">
            <v>2157893.7405389776</v>
          </cell>
          <cell r="G132">
            <v>407108.47385959444</v>
          </cell>
          <cell r="H132">
            <v>1559038.2880868944</v>
          </cell>
          <cell r="I132">
            <v>22968.369793850852</v>
          </cell>
          <cell r="J132">
            <v>5899425.9334219266</v>
          </cell>
          <cell r="K132">
            <v>118443.50741882747</v>
          </cell>
          <cell r="L132">
            <v>6017869.4408407537</v>
          </cell>
          <cell r="M132">
            <v>697411</v>
          </cell>
          <cell r="N132">
            <v>6715280.4408407537</v>
          </cell>
          <cell r="O132">
            <v>310133.55915924627</v>
          </cell>
          <cell r="P132">
            <v>7025414</v>
          </cell>
        </row>
        <row r="133">
          <cell r="D133" t="str">
            <v>2008JUN</v>
          </cell>
          <cell r="E133">
            <v>2217909.0051003676</v>
          </cell>
          <cell r="F133">
            <v>2454675.7856003763</v>
          </cell>
          <cell r="G133">
            <v>414575.9338353175</v>
          </cell>
          <cell r="H133">
            <v>1648867.9783527935</v>
          </cell>
          <cell r="I133">
            <v>25422.080338122345</v>
          </cell>
          <cell r="J133">
            <v>6761450.7832269771</v>
          </cell>
          <cell r="K133">
            <v>135393.4173394134</v>
          </cell>
          <cell r="L133">
            <v>6896844.2005663905</v>
          </cell>
          <cell r="M133">
            <v>450952</v>
          </cell>
          <cell r="N133">
            <v>7347796.2005663905</v>
          </cell>
          <cell r="O133">
            <v>85366.799433609471</v>
          </cell>
          <cell r="P133">
            <v>7433163</v>
          </cell>
        </row>
        <row r="134">
          <cell r="D134" t="str">
            <v>2008JUL</v>
          </cell>
          <cell r="E134">
            <v>2689240.7366016037</v>
          </cell>
          <cell r="F134">
            <v>2628932.8458769629</v>
          </cell>
          <cell r="G134">
            <v>373444.86399752594</v>
          </cell>
          <cell r="H134">
            <v>1624510.0469789747</v>
          </cell>
          <cell r="I134">
            <v>20213.082082818219</v>
          </cell>
          <cell r="J134">
            <v>7336341.5755378846</v>
          </cell>
          <cell r="K134">
            <v>156273.86499940022</v>
          </cell>
          <cell r="L134">
            <v>7492615.4405372851</v>
          </cell>
          <cell r="M134">
            <v>522976</v>
          </cell>
          <cell r="N134">
            <v>8015591.4405372851</v>
          </cell>
          <cell r="O134">
            <v>351741.55946271494</v>
          </cell>
          <cell r="P134">
            <v>8367333</v>
          </cell>
        </row>
        <row r="135">
          <cell r="D135" t="str">
            <v>2008AUG</v>
          </cell>
          <cell r="E135">
            <v>2777588.3537848005</v>
          </cell>
          <cell r="F135">
            <v>2714929.996642136</v>
          </cell>
          <cell r="G135">
            <v>449774.32824099698</v>
          </cell>
          <cell r="H135">
            <v>1738244.8002963348</v>
          </cell>
          <cell r="I135">
            <v>23106.582175259671</v>
          </cell>
          <cell r="J135">
            <v>7703644.0611395277</v>
          </cell>
          <cell r="K135">
            <v>176879.91685948812</v>
          </cell>
          <cell r="L135">
            <v>7880523.9779990157</v>
          </cell>
          <cell r="M135">
            <v>430319</v>
          </cell>
          <cell r="N135">
            <v>8310842.9779990157</v>
          </cell>
          <cell r="O135">
            <v>-39457.977999015711</v>
          </cell>
          <cell r="P135">
            <v>8271385</v>
          </cell>
        </row>
        <row r="136">
          <cell r="D136" t="str">
            <v>2008SEP</v>
          </cell>
          <cell r="E136">
            <v>2529611.4681138014</v>
          </cell>
          <cell r="F136">
            <v>2671197.3211983382</v>
          </cell>
          <cell r="G136">
            <v>411988.5828971201</v>
          </cell>
          <cell r="H136">
            <v>1714629.3532416648</v>
          </cell>
          <cell r="I136">
            <v>23405.72355768639</v>
          </cell>
          <cell r="J136">
            <v>7350832.4490086101</v>
          </cell>
          <cell r="K136">
            <v>179936.33653314761</v>
          </cell>
          <cell r="L136">
            <v>7530768.7855417579</v>
          </cell>
          <cell r="M136">
            <v>534134</v>
          </cell>
          <cell r="N136">
            <v>8064902.7855417579</v>
          </cell>
          <cell r="O136">
            <v>-883368.78554175794</v>
          </cell>
          <cell r="P136">
            <v>7181534</v>
          </cell>
        </row>
        <row r="137">
          <cell r="D137" t="str">
            <v>2008OCT</v>
          </cell>
          <cell r="E137">
            <v>1779235.1542028794</v>
          </cell>
          <cell r="F137">
            <v>2281009.3170772018</v>
          </cell>
          <cell r="G137">
            <v>355619.61149461515</v>
          </cell>
          <cell r="H137">
            <v>1576794.0704812636</v>
          </cell>
          <cell r="I137">
            <v>21719.375087199613</v>
          </cell>
          <cell r="J137">
            <v>6014377.5283431597</v>
          </cell>
          <cell r="K137">
            <v>147980.77226910667</v>
          </cell>
          <cell r="L137">
            <v>6162358.3006122662</v>
          </cell>
          <cell r="M137">
            <v>304155</v>
          </cell>
          <cell r="N137">
            <v>6466513.3006122662</v>
          </cell>
          <cell r="O137">
            <v>-206994.30061226618</v>
          </cell>
          <cell r="P137">
            <v>6259519</v>
          </cell>
        </row>
        <row r="138">
          <cell r="D138" t="str">
            <v>2008NOV</v>
          </cell>
          <cell r="E138">
            <v>1765136.7816988239</v>
          </cell>
          <cell r="F138">
            <v>2099869.4608988762</v>
          </cell>
          <cell r="G138">
            <v>399214.91663012921</v>
          </cell>
          <cell r="H138">
            <v>1585188.9364811522</v>
          </cell>
          <cell r="I138">
            <v>23881.717447984574</v>
          </cell>
          <cell r="J138">
            <v>5873291.8131569661</v>
          </cell>
          <cell r="K138">
            <v>132008.55432668861</v>
          </cell>
          <cell r="L138">
            <v>6005300.367483655</v>
          </cell>
          <cell r="M138">
            <v>363319</v>
          </cell>
          <cell r="N138">
            <v>6368619.367483655</v>
          </cell>
          <cell r="O138">
            <v>34750.632516345009</v>
          </cell>
          <cell r="P138">
            <v>6403370</v>
          </cell>
        </row>
        <row r="139">
          <cell r="D139" t="str">
            <v>2008DEC</v>
          </cell>
          <cell r="E139">
            <v>2410681.7816185704</v>
          </cell>
          <cell r="F139">
            <v>2180775.3373550782</v>
          </cell>
          <cell r="G139">
            <v>347819.08274781861</v>
          </cell>
          <cell r="H139">
            <v>1484045.8063378693</v>
          </cell>
          <cell r="I139">
            <v>23075.173407663544</v>
          </cell>
          <cell r="J139">
            <v>6446397.1814669995</v>
          </cell>
          <cell r="K139">
            <v>128089.79466472735</v>
          </cell>
          <cell r="L139">
            <v>6574486.976131727</v>
          </cell>
          <cell r="M139">
            <v>749695</v>
          </cell>
          <cell r="N139">
            <v>7324181.976131727</v>
          </cell>
          <cell r="O139">
            <v>22766.023868273012</v>
          </cell>
          <cell r="P139">
            <v>7346948</v>
          </cell>
        </row>
        <row r="140">
          <cell r="D140" t="str">
            <v>2009JAN</v>
          </cell>
          <cell r="E140">
            <v>2813895.6341703581</v>
          </cell>
          <cell r="F140">
            <v>2217841.6552831461</v>
          </cell>
          <cell r="G140">
            <v>265567.7968076684</v>
          </cell>
          <cell r="H140">
            <v>1364329.1595036709</v>
          </cell>
          <cell r="I140">
            <v>23418.92847760973</v>
          </cell>
          <cell r="J140">
            <v>6685053.1742424536</v>
          </cell>
          <cell r="K140">
            <v>146369.20129289626</v>
          </cell>
          <cell r="L140">
            <v>6831422.3755353503</v>
          </cell>
          <cell r="M140">
            <v>1017048</v>
          </cell>
          <cell r="P140">
            <v>8082619</v>
          </cell>
        </row>
        <row r="141">
          <cell r="D141" t="str">
            <v>2009FEB</v>
          </cell>
          <cell r="E141">
            <v>2567235.3539518588</v>
          </cell>
          <cell r="F141">
            <v>2122177.863332374</v>
          </cell>
          <cell r="G141">
            <v>297485.24972968863</v>
          </cell>
          <cell r="H141">
            <v>1460036.5742493914</v>
          </cell>
          <cell r="I141">
            <v>23035.438997001824</v>
          </cell>
          <cell r="J141">
            <v>6469970.4802603135</v>
          </cell>
          <cell r="K141">
            <v>9571.3852518868844</v>
          </cell>
          <cell r="L141">
            <v>6479541.8655122006</v>
          </cell>
          <cell r="M141">
            <v>902356</v>
          </cell>
          <cell r="P141">
            <v>7179691</v>
          </cell>
        </row>
        <row r="142">
          <cell r="D142" t="str">
            <v>2009MAR</v>
          </cell>
          <cell r="E142">
            <v>2187949.218493436</v>
          </cell>
          <cell r="F142">
            <v>2018808.264852175</v>
          </cell>
          <cell r="G142">
            <v>281144.84011311911</v>
          </cell>
          <cell r="H142">
            <v>1386124.5947621567</v>
          </cell>
          <cell r="I142">
            <v>23083.946185518122</v>
          </cell>
          <cell r="J142">
            <v>5897110.864406405</v>
          </cell>
          <cell r="K142">
            <v>8337.6442725569977</v>
          </cell>
          <cell r="L142">
            <v>5905448.5086789625</v>
          </cell>
          <cell r="M142">
            <v>931355</v>
          </cell>
          <cell r="P142">
            <v>7195196</v>
          </cell>
        </row>
        <row r="143">
          <cell r="D143" t="str">
            <v>2009APR</v>
          </cell>
          <cell r="E143">
            <v>1875498.8357309164</v>
          </cell>
          <cell r="F143">
            <v>2101962.4385803342</v>
          </cell>
          <cell r="G143">
            <v>304787.58680712868</v>
          </cell>
          <cell r="H143">
            <v>1499841.5325500732</v>
          </cell>
          <cell r="I143">
            <v>23141.12123236011</v>
          </cell>
          <cell r="J143">
            <v>5805231.5149008119</v>
          </cell>
          <cell r="K143">
            <v>6744.0321512999981</v>
          </cell>
          <cell r="L143">
            <v>5811975.5470521124</v>
          </cell>
          <cell r="M143">
            <v>353668</v>
          </cell>
          <cell r="P143">
            <v>6243993</v>
          </cell>
        </row>
        <row r="144">
          <cell r="D144" t="str">
            <v>2009MAY</v>
          </cell>
          <cell r="E144">
            <v>1736417.5421279934</v>
          </cell>
          <cell r="F144">
            <v>2143103.5526019088</v>
          </cell>
          <cell r="G144">
            <v>310530.72778309433</v>
          </cell>
          <cell r="H144">
            <v>1493798.2559947565</v>
          </cell>
          <cell r="I144">
            <v>23102.813659854746</v>
          </cell>
          <cell r="J144">
            <v>5706952.8921676083</v>
          </cell>
          <cell r="K144">
            <v>5901.7794053486923</v>
          </cell>
          <cell r="L144">
            <v>5712854.6715729572</v>
          </cell>
          <cell r="M144">
            <v>747985</v>
          </cell>
          <cell r="P144">
            <v>7147988</v>
          </cell>
        </row>
        <row r="145">
          <cell r="D145" t="str">
            <v>2009JUN</v>
          </cell>
          <cell r="E145">
            <v>2190172.7457775394</v>
          </cell>
          <cell r="F145">
            <v>2430371.7780045844</v>
          </cell>
          <cell r="G145">
            <v>312618.06567510369</v>
          </cell>
          <cell r="H145">
            <v>1571328.9158133692</v>
          </cell>
          <cell r="I145">
            <v>25472.003211467476</v>
          </cell>
          <cell r="J145">
            <v>6529963.5084820641</v>
          </cell>
          <cell r="K145">
            <v>6050.8777703857295</v>
          </cell>
          <cell r="L145">
            <v>6536014.3862524498</v>
          </cell>
          <cell r="M145">
            <v>406769</v>
          </cell>
          <cell r="P145">
            <v>7536583</v>
          </cell>
        </row>
        <row r="146">
          <cell r="D146" t="str">
            <v>2009JUL</v>
          </cell>
          <cell r="E146">
            <v>2651855.6590642096</v>
          </cell>
          <cell r="F146">
            <v>2563867.868230056</v>
          </cell>
          <cell r="G146">
            <v>286286.53541593562</v>
          </cell>
          <cell r="H146">
            <v>1552504.1365199867</v>
          </cell>
          <cell r="I146">
            <v>20177.42364945605</v>
          </cell>
          <cell r="J146">
            <v>7074691.622879643</v>
          </cell>
          <cell r="K146">
            <v>6598.5290597594403</v>
          </cell>
          <cell r="L146">
            <v>7081290.1519394023</v>
          </cell>
          <cell r="M146">
            <v>509063</v>
          </cell>
          <cell r="P146">
            <v>8396511</v>
          </cell>
        </row>
        <row r="147">
          <cell r="D147" t="str">
            <v>2009AUG</v>
          </cell>
          <cell r="E147">
            <v>2810765.9847068102</v>
          </cell>
          <cell r="F147">
            <v>2688654.1945256228</v>
          </cell>
          <cell r="G147">
            <v>344777.1819578585</v>
          </cell>
          <cell r="H147">
            <v>1649908.318274098</v>
          </cell>
          <cell r="I147">
            <v>23156.844896032268</v>
          </cell>
          <cell r="J147">
            <v>7517262.524360423</v>
          </cell>
          <cell r="K147">
            <v>7265.1953199106947</v>
          </cell>
          <cell r="L147">
            <v>7524527.7196803335</v>
          </cell>
          <cell r="M147">
            <v>499697</v>
          </cell>
          <cell r="P147">
            <v>8430565</v>
          </cell>
        </row>
        <row r="148">
          <cell r="D148" t="str">
            <v>2009SEP</v>
          </cell>
          <cell r="E148">
            <v>2605308.6890869285</v>
          </cell>
          <cell r="F148">
            <v>2640373.4129934111</v>
          </cell>
          <cell r="G148">
            <v>311806.6583118639</v>
          </cell>
          <cell r="H148">
            <v>1634932.0214955555</v>
          </cell>
          <cell r="I148">
            <v>23419.831257826521</v>
          </cell>
          <cell r="J148">
            <v>7215840.6131455861</v>
          </cell>
          <cell r="K148">
            <v>6753.7715589452719</v>
          </cell>
          <cell r="L148">
            <v>7222594.3847045312</v>
          </cell>
          <cell r="M148">
            <v>495649</v>
          </cell>
          <cell r="P148">
            <v>7215323</v>
          </cell>
        </row>
        <row r="149">
          <cell r="D149" t="str">
            <v>2009OCT</v>
          </cell>
          <cell r="E149">
            <v>1807824.264521675</v>
          </cell>
          <cell r="F149">
            <v>2246418.1731296573</v>
          </cell>
          <cell r="G149">
            <v>282080.1166546988</v>
          </cell>
          <cell r="H149">
            <v>1520031.1325150547</v>
          </cell>
          <cell r="I149">
            <v>21814.280369699252</v>
          </cell>
          <cell r="J149">
            <v>5878167.9671907853</v>
          </cell>
          <cell r="K149">
            <v>5971.178252804094</v>
          </cell>
          <cell r="L149">
            <v>5884139.1454435894</v>
          </cell>
          <cell r="M149">
            <v>615005</v>
          </cell>
          <cell r="P149">
            <v>6831678</v>
          </cell>
        </row>
        <row r="150">
          <cell r="D150" t="str">
            <v>2009NOV</v>
          </cell>
          <cell r="E150">
            <v>1779968.7145774723</v>
          </cell>
          <cell r="F150">
            <v>2101734.9731141841</v>
          </cell>
          <cell r="G150">
            <v>297598.74266801495</v>
          </cell>
          <cell r="H150">
            <v>1518596.1062645945</v>
          </cell>
          <cell r="I150">
            <v>23871.46752466308</v>
          </cell>
          <cell r="J150">
            <v>5721770.0041489284</v>
          </cell>
          <cell r="K150">
            <v>6784.8302822857186</v>
          </cell>
          <cell r="L150">
            <v>5728554.8344312143</v>
          </cell>
          <cell r="M150">
            <v>363110</v>
          </cell>
          <cell r="P150">
            <v>6441416</v>
          </cell>
        </row>
        <row r="151">
          <cell r="D151" t="str">
            <v>2009DEC</v>
          </cell>
          <cell r="E151">
            <v>2330074.1125000641</v>
          </cell>
          <cell r="F151">
            <v>2123275.5041561625</v>
          </cell>
          <cell r="G151">
            <v>262562.98533846904</v>
          </cell>
          <cell r="H151">
            <v>1422581.5322116301</v>
          </cell>
          <cell r="I151">
            <v>23121.996877674661</v>
          </cell>
          <cell r="J151">
            <v>6161616.1310840016</v>
          </cell>
          <cell r="K151">
            <v>8648.4593026864295</v>
          </cell>
          <cell r="L151">
            <v>6170264.5903866878</v>
          </cell>
          <cell r="M151">
            <v>453466</v>
          </cell>
          <cell r="P151">
            <v>7245718</v>
          </cell>
        </row>
        <row r="152">
          <cell r="D152" t="str">
            <v>2010JAN</v>
          </cell>
          <cell r="E152">
            <v>2843074.7230467345</v>
          </cell>
          <cell r="F152">
            <v>2184203.3433533604</v>
          </cell>
          <cell r="G152">
            <v>215759.51214195567</v>
          </cell>
          <cell r="H152">
            <v>1164040.325756398</v>
          </cell>
          <cell r="I152">
            <v>24273.352264737532</v>
          </cell>
          <cell r="J152">
            <v>6431351.2565631866</v>
          </cell>
          <cell r="K152">
            <v>8712.7325018343799</v>
          </cell>
          <cell r="L152">
            <v>6440063.9890650213</v>
          </cell>
          <cell r="M152">
            <v>745420</v>
          </cell>
          <cell r="P152">
            <v>7631266</v>
          </cell>
        </row>
        <row r="153">
          <cell r="D153" t="str">
            <v>2010FEB</v>
          </cell>
          <cell r="E153">
            <v>2566089.4570911042</v>
          </cell>
          <cell r="F153">
            <v>2105455.2560483906</v>
          </cell>
          <cell r="G153">
            <v>247481.47923210074</v>
          </cell>
          <cell r="H153">
            <v>1267284.497619119</v>
          </cell>
          <cell r="I153">
            <v>23934.066413918266</v>
          </cell>
          <cell r="J153">
            <v>6210244.7564046327</v>
          </cell>
          <cell r="K153">
            <v>8212.7306245086093</v>
          </cell>
          <cell r="L153">
            <v>6218457.4870291417</v>
          </cell>
          <cell r="M153">
            <v>662758</v>
          </cell>
          <cell r="P153">
            <v>6789071</v>
          </cell>
        </row>
        <row r="154">
          <cell r="D154" t="str">
            <v>2010MAR</v>
          </cell>
          <cell r="E154">
            <v>2166493.3235028167</v>
          </cell>
          <cell r="F154">
            <v>1992490.8556512257</v>
          </cell>
          <cell r="G154">
            <v>232518.05737285689</v>
          </cell>
          <cell r="H154">
            <v>1184885.9249977178</v>
          </cell>
          <cell r="I154">
            <v>23965.593152930629</v>
          </cell>
          <cell r="J154">
            <v>5600353.7546775481</v>
          </cell>
          <cell r="K154">
            <v>6918.7733580610047</v>
          </cell>
          <cell r="L154">
            <v>5607272.5280356091</v>
          </cell>
          <cell r="M154">
            <v>619720</v>
          </cell>
          <cell r="P154">
            <v>6739441</v>
          </cell>
        </row>
        <row r="155">
          <cell r="D155" t="str">
            <v>2010APR</v>
          </cell>
          <cell r="E155">
            <v>1865762.6274742351</v>
          </cell>
          <cell r="F155">
            <v>2068524.21059518</v>
          </cell>
          <cell r="G155">
            <v>246789.06050664719</v>
          </cell>
          <cell r="H155">
            <v>1290735.0339182017</v>
          </cell>
          <cell r="I155">
            <v>23988.929833926784</v>
          </cell>
          <cell r="J155">
            <v>5495799.8623281913</v>
          </cell>
          <cell r="K155">
            <v>0</v>
          </cell>
          <cell r="L155">
            <v>5495799.8623281913</v>
          </cell>
          <cell r="M155">
            <v>456155</v>
          </cell>
          <cell r="P155">
            <v>6167315</v>
          </cell>
        </row>
        <row r="156">
          <cell r="D156" t="str">
            <v>2010MAY</v>
          </cell>
          <cell r="E156">
            <v>1717065.7968571112</v>
          </cell>
          <cell r="F156">
            <v>2115804.0210877643</v>
          </cell>
          <cell r="G156">
            <v>256056.48230944909</v>
          </cell>
          <cell r="H156">
            <v>1304675.6323635769</v>
          </cell>
          <cell r="I156">
            <v>24052.670587412158</v>
          </cell>
          <cell r="J156">
            <v>5417654.603205313</v>
          </cell>
          <cell r="K156">
            <v>0</v>
          </cell>
          <cell r="L156">
            <v>5417654.603205313</v>
          </cell>
          <cell r="M156">
            <v>421248</v>
          </cell>
          <cell r="P156">
            <v>6668209</v>
          </cell>
        </row>
        <row r="157">
          <cell r="D157" t="str">
            <v>2010JUN</v>
          </cell>
          <cell r="E157">
            <v>2171122.6704552826</v>
          </cell>
          <cell r="F157">
            <v>2378904.5731257405</v>
          </cell>
          <cell r="G157">
            <v>259063.79643688057</v>
          </cell>
          <cell r="H157">
            <v>1366375.255528616</v>
          </cell>
          <cell r="I157">
            <v>24345.507639145068</v>
          </cell>
          <cell r="J157">
            <v>6199811.803185665</v>
          </cell>
          <cell r="K157">
            <v>0</v>
          </cell>
          <cell r="L157">
            <v>6199811.803185665</v>
          </cell>
          <cell r="M157">
            <v>598455</v>
          </cell>
          <cell r="P157">
            <v>7531873</v>
          </cell>
        </row>
        <row r="158">
          <cell r="D158" t="str">
            <v>2010JUL</v>
          </cell>
          <cell r="E158">
            <v>2617322.7517980849</v>
          </cell>
          <cell r="F158">
            <v>2519929.2384937988</v>
          </cell>
          <cell r="G158">
            <v>236086.91232792026</v>
          </cell>
          <cell r="H158">
            <v>1336964.4066099292</v>
          </cell>
          <cell r="I158">
            <v>23871.997745755103</v>
          </cell>
          <cell r="J158">
            <v>6734175.3069754886</v>
          </cell>
          <cell r="K158">
            <v>0</v>
          </cell>
          <cell r="L158">
            <v>6734175.3069754886</v>
          </cell>
          <cell r="M158">
            <v>646877</v>
          </cell>
          <cell r="P158">
            <v>8247694</v>
          </cell>
        </row>
        <row r="159">
          <cell r="D159" t="str">
            <v>2010AUG</v>
          </cell>
          <cell r="E159">
            <v>2794250.9595032674</v>
          </cell>
          <cell r="F159">
            <v>2605355.6086828527</v>
          </cell>
          <cell r="G159">
            <v>280412.58240561461</v>
          </cell>
          <cell r="H159">
            <v>1437588.2156828842</v>
          </cell>
          <cell r="I159">
            <v>24536.451295044179</v>
          </cell>
          <cell r="J159">
            <v>7142143.8175696637</v>
          </cell>
          <cell r="K159">
            <v>0</v>
          </cell>
          <cell r="L159">
            <v>7142143.8175696637</v>
          </cell>
          <cell r="M159">
            <v>636002</v>
          </cell>
          <cell r="P159">
            <v>8490610</v>
          </cell>
        </row>
        <row r="160">
          <cell r="D160" t="str">
            <v>2010SEP</v>
          </cell>
          <cell r="E160">
            <v>2560940.9210970243</v>
          </cell>
          <cell r="F160">
            <v>2591930.0522784772</v>
          </cell>
          <cell r="G160">
            <v>264129.08376708999</v>
          </cell>
          <cell r="H160">
            <v>1410956.39099835</v>
          </cell>
          <cell r="I160">
            <v>24171.990431132515</v>
          </cell>
          <cell r="J160">
            <v>6852128.4385720743</v>
          </cell>
          <cell r="K160">
            <v>0</v>
          </cell>
          <cell r="L160">
            <v>6852128.4385720743</v>
          </cell>
          <cell r="M160">
            <v>693997</v>
          </cell>
          <cell r="P160">
            <v>7243292</v>
          </cell>
        </row>
        <row r="161">
          <cell r="D161" t="str">
            <v>2010OCT</v>
          </cell>
          <cell r="E161">
            <v>1770068.4511054507</v>
          </cell>
          <cell r="F161">
            <v>2207846.1551245153</v>
          </cell>
          <cell r="G161">
            <v>227592.56418823352</v>
          </cell>
          <cell r="H161">
            <v>1290507.311314773</v>
          </cell>
          <cell r="I161">
            <v>23008.213551110428</v>
          </cell>
          <cell r="J161">
            <v>5519022.6952840826</v>
          </cell>
          <cell r="K161">
            <v>0</v>
          </cell>
          <cell r="L161">
            <v>5519022.6952840826</v>
          </cell>
          <cell r="M161">
            <v>735054</v>
          </cell>
          <cell r="P161">
            <v>6789732</v>
          </cell>
        </row>
        <row r="162">
          <cell r="D162" t="str">
            <v>2010NOV</v>
          </cell>
          <cell r="E162">
            <v>1770455.4407361746</v>
          </cell>
          <cell r="F162">
            <v>2057196.1508623043</v>
          </cell>
          <cell r="G162">
            <v>246696.54704447131</v>
          </cell>
          <cell r="H162">
            <v>1299099.5684507051</v>
          </cell>
          <cell r="I162">
            <v>25176.552058169134</v>
          </cell>
          <cell r="J162">
            <v>5398624.2591518248</v>
          </cell>
          <cell r="K162">
            <v>0</v>
          </cell>
          <cell r="L162">
            <v>5398624.2591518248</v>
          </cell>
          <cell r="M162">
            <v>656184</v>
          </cell>
          <cell r="P162">
            <v>6569926</v>
          </cell>
        </row>
        <row r="163">
          <cell r="D163" t="str">
            <v>2010DEC</v>
          </cell>
          <cell r="E163">
            <v>2417782.2468024883</v>
          </cell>
          <cell r="F163">
            <v>2123337.1652003112</v>
          </cell>
          <cell r="G163">
            <v>212002.4266281476</v>
          </cell>
          <cell r="H163">
            <v>1219455.3008391694</v>
          </cell>
          <cell r="I163">
            <v>24285.221124186657</v>
          </cell>
          <cell r="J163">
            <v>5996862.3605943043</v>
          </cell>
          <cell r="K163">
            <v>0</v>
          </cell>
          <cell r="L163">
            <v>5996862.3605943043</v>
          </cell>
          <cell r="M163">
            <v>935791</v>
          </cell>
          <cell r="P163">
            <v>7463110</v>
          </cell>
        </row>
        <row r="164">
          <cell r="D164" t="str">
            <v>2011JAN</v>
          </cell>
          <cell r="E164">
            <v>2966379.0277275732</v>
          </cell>
          <cell r="F164">
            <v>2270852.8412309848</v>
          </cell>
          <cell r="G164">
            <v>270103.11644582683</v>
          </cell>
          <cell r="H164">
            <v>1270623.5330148756</v>
          </cell>
          <cell r="I164">
            <v>24499.87029577111</v>
          </cell>
          <cell r="J164">
            <v>6802458.3887150325</v>
          </cell>
          <cell r="K164">
            <v>0</v>
          </cell>
          <cell r="L164">
            <v>6802458.3887150325</v>
          </cell>
        </row>
        <row r="165">
          <cell r="D165" t="str">
            <v>2011FEB</v>
          </cell>
          <cell r="E165">
            <v>2724867.3062239261</v>
          </cell>
          <cell r="F165">
            <v>2178018.4105418245</v>
          </cell>
          <cell r="G165">
            <v>330165.02537402272</v>
          </cell>
          <cell r="H165">
            <v>1364661.2568449033</v>
          </cell>
          <cell r="I165">
            <v>24172.597461894005</v>
          </cell>
          <cell r="J165">
            <v>6621884.59644657</v>
          </cell>
        </row>
        <row r="166">
          <cell r="D166" t="str">
            <v>2011MAR</v>
          </cell>
          <cell r="E166">
            <v>2223657.674013692</v>
          </cell>
          <cell r="F166">
            <v>2022590.8549960323</v>
          </cell>
          <cell r="G166">
            <v>312034.92092616402</v>
          </cell>
          <cell r="H166">
            <v>1255796.1381967373</v>
          </cell>
          <cell r="I166">
            <v>24143.810734341812</v>
          </cell>
          <cell r="J166">
            <v>5838223.3988669673</v>
          </cell>
        </row>
        <row r="167">
          <cell r="D167" t="str">
            <v>2011APR</v>
          </cell>
          <cell r="E167">
            <v>1897621.0670609069</v>
          </cell>
          <cell r="F167">
            <v>2100390.951748136</v>
          </cell>
          <cell r="G167">
            <v>303058.2230178538</v>
          </cell>
          <cell r="H167">
            <v>1384725.6243651907</v>
          </cell>
          <cell r="I167">
            <v>24208.430197296035</v>
          </cell>
          <cell r="J167">
            <v>5710004.2963893833</v>
          </cell>
        </row>
        <row r="168">
          <cell r="D168" t="str">
            <v>2011MAY</v>
          </cell>
          <cell r="E168">
            <v>1710591.788117345</v>
          </cell>
          <cell r="F168">
            <v>2120276.8123061745</v>
          </cell>
          <cell r="G168">
            <v>333849.30922679289</v>
          </cell>
          <cell r="H168">
            <v>1373586.8689201253</v>
          </cell>
          <cell r="I168">
            <v>24186.878257484062</v>
          </cell>
          <cell r="J168">
            <v>5562491.656827922</v>
          </cell>
        </row>
        <row r="169">
          <cell r="D169" t="str">
            <v>2011JUN</v>
          </cell>
          <cell r="E169">
            <v>2156440.8223573719</v>
          </cell>
          <cell r="F169">
            <v>2379469.6648234543</v>
          </cell>
          <cell r="G169">
            <v>363742.75368614058</v>
          </cell>
          <cell r="H169">
            <v>1471691.5793831442</v>
          </cell>
          <cell r="I169">
            <v>24511.373395311217</v>
          </cell>
          <cell r="J169">
            <v>6395856.1936454223</v>
          </cell>
        </row>
        <row r="170">
          <cell r="D170" t="str">
            <v>2011JUL</v>
          </cell>
          <cell r="E170">
            <v>2624919.5318781477</v>
          </cell>
          <cell r="F170">
            <v>2518914.5877883737</v>
          </cell>
          <cell r="G170">
            <v>302128.53549886413</v>
          </cell>
          <cell r="H170">
            <v>1440250.6512692845</v>
          </cell>
          <cell r="I170">
            <v>24065.098190853703</v>
          </cell>
          <cell r="J170">
            <v>6910278.4046255238</v>
          </cell>
        </row>
        <row r="171">
          <cell r="D171" t="str">
            <v>2011AUG</v>
          </cell>
          <cell r="E171">
            <v>2664378.6363511016</v>
          </cell>
          <cell r="F171">
            <v>2523567.8835033104</v>
          </cell>
          <cell r="G171">
            <v>379553.83157589065</v>
          </cell>
          <cell r="H171">
            <v>1498510.150309826</v>
          </cell>
          <cell r="I171">
            <v>24751.775686715344</v>
          </cell>
          <cell r="J171">
            <v>7090762.2774268445</v>
          </cell>
        </row>
        <row r="172">
          <cell r="D172" t="str">
            <v>2011SEP</v>
          </cell>
          <cell r="E172">
            <v>2507010.04715394</v>
          </cell>
          <cell r="F172">
            <v>2594741.132656564</v>
          </cell>
          <cell r="G172">
            <v>353331.98919063027</v>
          </cell>
          <cell r="H172">
            <v>1526753.7059182639</v>
          </cell>
          <cell r="I172">
            <v>24385.002980597408</v>
          </cell>
          <cell r="J172">
            <v>7006221.8778999951</v>
          </cell>
        </row>
        <row r="173">
          <cell r="D173" t="str">
            <v>2011OCT</v>
          </cell>
          <cell r="E173">
            <v>1733732.477287191</v>
          </cell>
          <cell r="F173">
            <v>2174446.4884440098</v>
          </cell>
          <cell r="G173">
            <v>300150.41659658076</v>
          </cell>
          <cell r="H173">
            <v>1382811.0009008907</v>
          </cell>
          <cell r="I173">
            <v>23209.019113617709</v>
          </cell>
          <cell r="J173">
            <v>5614349.4023422906</v>
          </cell>
        </row>
        <row r="174">
          <cell r="D174" t="str">
            <v>2011NOV</v>
          </cell>
          <cell r="E174">
            <v>1774484.1788301487</v>
          </cell>
          <cell r="F174">
            <v>2062174.6796668516</v>
          </cell>
          <cell r="G174">
            <v>339692.75393559725</v>
          </cell>
          <cell r="H174">
            <v>1386373.7920256855</v>
          </cell>
          <cell r="I174">
            <v>25370.169168809862</v>
          </cell>
          <cell r="J174">
            <v>5588095.5736270929</v>
          </cell>
        </row>
        <row r="175">
          <cell r="D175" t="str">
            <v>2011DEC</v>
          </cell>
          <cell r="E175">
            <v>2479761.2048669197</v>
          </cell>
          <cell r="F175">
            <v>2130326.7730885847</v>
          </cell>
          <cell r="G175">
            <v>284397.94016569911</v>
          </cell>
          <cell r="H175">
            <v>1287007.1899291719</v>
          </cell>
          <cell r="I175">
            <v>24484.236552280265</v>
          </cell>
          <cell r="J175">
            <v>6205977.3446026566</v>
          </cell>
        </row>
        <row r="176">
          <cell r="D176" t="str">
            <v>2012JAN</v>
          </cell>
          <cell r="E176">
            <v>2995792.9476503315</v>
          </cell>
          <cell r="F176">
            <v>2322461.4873395041</v>
          </cell>
          <cell r="G176">
            <v>303271.17830608634</v>
          </cell>
          <cell r="H176">
            <v>1285554.498045071</v>
          </cell>
          <cell r="I176">
            <v>24500.269855800481</v>
          </cell>
          <cell r="J176">
            <v>6931580.3811967932</v>
          </cell>
        </row>
        <row r="177">
          <cell r="D177" t="str">
            <v>2012FEB</v>
          </cell>
          <cell r="E177">
            <v>2675160.1265995903</v>
          </cell>
          <cell r="F177">
            <v>2181960.050795259</v>
          </cell>
          <cell r="G177">
            <v>340447.76471237076</v>
          </cell>
          <cell r="H177">
            <v>1411458.4001730797</v>
          </cell>
          <cell r="I177">
            <v>25270.093682263643</v>
          </cell>
          <cell r="J177">
            <v>6634296.4359625643</v>
          </cell>
        </row>
        <row r="178">
          <cell r="D178" t="str">
            <v>2012MAR</v>
          </cell>
          <cell r="E178">
            <v>2226484.2247275505</v>
          </cell>
          <cell r="F178">
            <v>2019831.8202974587</v>
          </cell>
          <cell r="G178">
            <v>306668.56378857978</v>
          </cell>
          <cell r="H178">
            <v>1251967.1778576798</v>
          </cell>
          <cell r="I178">
            <v>23606.745510244073</v>
          </cell>
          <cell r="J178">
            <v>5828558.5321815135</v>
          </cell>
        </row>
        <row r="179">
          <cell r="D179" t="str">
            <v>2012APR</v>
          </cell>
          <cell r="E179">
            <v>1897764.8384632729</v>
          </cell>
          <cell r="F179">
            <v>2146955.8371016332</v>
          </cell>
          <cell r="G179">
            <v>310291.00147993065</v>
          </cell>
          <cell r="H179">
            <v>1416160.206517556</v>
          </cell>
          <cell r="I179">
            <v>24438.398617239753</v>
          </cell>
          <cell r="J179">
            <v>5795610.2821796322</v>
          </cell>
        </row>
        <row r="180">
          <cell r="D180" t="str">
            <v>2012MAY</v>
          </cell>
          <cell r="E180">
            <v>1693283.5151339455</v>
          </cell>
          <cell r="F180">
            <v>2150584.9679370276</v>
          </cell>
          <cell r="G180">
            <v>384957.34629353666</v>
          </cell>
          <cell r="H180">
            <v>1424506.0060346599</v>
          </cell>
          <cell r="I180">
            <v>24339.025453295497</v>
          </cell>
          <cell r="J180">
            <v>5677670.860852466</v>
          </cell>
        </row>
        <row r="181">
          <cell r="D181" t="str">
            <v>2012JUN</v>
          </cell>
          <cell r="E181">
            <v>2129331.7508987593</v>
          </cell>
          <cell r="F181">
            <v>2376092.0832705516</v>
          </cell>
          <cell r="G181">
            <v>344021.00491407228</v>
          </cell>
          <cell r="H181">
            <v>1444486.4635664059</v>
          </cell>
          <cell r="I181">
            <v>24158.612522145781</v>
          </cell>
          <cell r="J181">
            <v>6318089.9151719352</v>
          </cell>
        </row>
        <row r="182">
          <cell r="D182" t="str">
            <v>2012JUL</v>
          </cell>
          <cell r="E182">
            <v>2602701.2372631989</v>
          </cell>
          <cell r="F182">
            <v>2532051.372171429</v>
          </cell>
          <cell r="G182">
            <v>302834.62867634633</v>
          </cell>
          <cell r="H182">
            <v>1478319.537157787</v>
          </cell>
          <cell r="I182">
            <v>24752.257774803802</v>
          </cell>
          <cell r="J182">
            <v>6940659.0330435652</v>
          </cell>
        </row>
        <row r="183">
          <cell r="D183" t="str">
            <v>2012AUG</v>
          </cell>
          <cell r="E183">
            <v>2690661.9249269799</v>
          </cell>
          <cell r="F183">
            <v>2568225.4125409303</v>
          </cell>
          <cell r="G183">
            <v>412025.92601733888</v>
          </cell>
          <cell r="H183">
            <v>1533469.9270760438</v>
          </cell>
          <cell r="I183">
            <v>24131.763938427532</v>
          </cell>
          <cell r="J183">
            <v>7228514.9544997206</v>
          </cell>
        </row>
        <row r="184">
          <cell r="D184" t="str">
            <v>2012SEP</v>
          </cell>
          <cell r="E184">
            <v>2384038.3381087584</v>
          </cell>
          <cell r="F184">
            <v>2557734.2114041159</v>
          </cell>
          <cell r="G184">
            <v>361649.83156786242</v>
          </cell>
          <cell r="H184">
            <v>1488190.0999345612</v>
          </cell>
          <cell r="I184">
            <v>24104.112977115259</v>
          </cell>
          <cell r="J184">
            <v>6815716.593992413</v>
          </cell>
        </row>
        <row r="185">
          <cell r="D185" t="str">
            <v>2012OCT</v>
          </cell>
          <cell r="E185">
            <v>1686732.4513993585</v>
          </cell>
          <cell r="F185">
            <v>2175557.1831332026</v>
          </cell>
          <cell r="G185">
            <v>337908.16550108657</v>
          </cell>
          <cell r="H185">
            <v>1382826.5149501429</v>
          </cell>
          <cell r="I185">
            <v>24098.84204335255</v>
          </cell>
          <cell r="J185">
            <v>5607123.1570271431</v>
          </cell>
        </row>
        <row r="186">
          <cell r="D186" t="str">
            <v>2012NOV</v>
          </cell>
          <cell r="E186">
            <v>1739394.7624229097</v>
          </cell>
          <cell r="F186">
            <v>2059039.6909265765</v>
          </cell>
          <cell r="G186">
            <v>335073.69265647017</v>
          </cell>
          <cell r="H186">
            <v>1339676.3758387249</v>
          </cell>
          <cell r="I186">
            <v>24422.658072779261</v>
          </cell>
          <cell r="J186">
            <v>5497607.1799174603</v>
          </cell>
        </row>
        <row r="187">
          <cell r="D187" t="str">
            <v>2012DEC</v>
          </cell>
          <cell r="E187">
            <v>2452942.4638488805</v>
          </cell>
          <cell r="F187">
            <v>2134761.3056357796</v>
          </cell>
          <cell r="G187">
            <v>296282.86388175114</v>
          </cell>
          <cell r="H187">
            <v>1328740.6237596232</v>
          </cell>
          <cell r="I187">
            <v>24822.827583112248</v>
          </cell>
          <cell r="J187">
            <v>6237550.0847091451</v>
          </cell>
        </row>
        <row r="188">
          <cell r="D188" t="str">
            <v>2013JAN</v>
          </cell>
          <cell r="E188">
            <v>2979768.8123331321</v>
          </cell>
          <cell r="F188">
            <v>2286276.0102134608</v>
          </cell>
          <cell r="G188">
            <v>262834.29514313611</v>
          </cell>
          <cell r="H188">
            <v>1277873.739951056</v>
          </cell>
          <cell r="I188">
            <v>23938.721890306497</v>
          </cell>
          <cell r="J188">
            <v>6830691.5795310903</v>
          </cell>
        </row>
        <row r="189">
          <cell r="D189" t="str">
            <v>2013FEB</v>
          </cell>
          <cell r="E189">
            <v>2604917.423717699</v>
          </cell>
          <cell r="F189">
            <v>2163511.2951584733</v>
          </cell>
          <cell r="G189">
            <v>307407.57652678044</v>
          </cell>
          <cell r="H189">
            <v>1370681.2103503421</v>
          </cell>
          <cell r="I189">
            <v>23535.979597729285</v>
          </cell>
          <cell r="J189">
            <v>6470053.4853510242</v>
          </cell>
        </row>
        <row r="190">
          <cell r="D190" t="str">
            <v>2013MAR</v>
          </cell>
          <cell r="E190">
            <v>2301532.0578798801</v>
          </cell>
          <cell r="F190">
            <v>2081820.0827368845</v>
          </cell>
          <cell r="G190">
            <v>291499.21488904749</v>
          </cell>
          <cell r="H190">
            <v>1305715.6573466894</v>
          </cell>
          <cell r="I190">
            <v>22978.999654995481</v>
          </cell>
          <cell r="J190">
            <v>6003546.0125074964</v>
          </cell>
        </row>
        <row r="191">
          <cell r="D191" t="str">
            <v>2013APR</v>
          </cell>
          <cell r="E191">
            <v>1922957.1798418453</v>
          </cell>
          <cell r="F191">
            <v>2202566.9580431706</v>
          </cell>
          <cell r="G191">
            <v>304243.50532562804</v>
          </cell>
          <cell r="H191">
            <v>1421596.2417876106</v>
          </cell>
          <cell r="I191">
            <v>23508.340137566342</v>
          </cell>
          <cell r="J191">
            <v>5874872.2251358209</v>
          </cell>
        </row>
        <row r="192">
          <cell r="D192" t="str">
            <v>2013MAY</v>
          </cell>
          <cell r="E192">
            <v>1700502.5128104063</v>
          </cell>
          <cell r="F192">
            <v>2162724.8740645894</v>
          </cell>
          <cell r="G192">
            <v>315079.29925693781</v>
          </cell>
          <cell r="H192">
            <v>1422039.8796185602</v>
          </cell>
          <cell r="I192">
            <v>23650.594202678418</v>
          </cell>
          <cell r="J192">
            <v>5623997.1599531723</v>
          </cell>
        </row>
        <row r="193">
          <cell r="D193" t="str">
            <v>2013JUN</v>
          </cell>
          <cell r="E193">
            <v>2121877.1980959703</v>
          </cell>
          <cell r="F193">
            <v>2388947.0334875188</v>
          </cell>
          <cell r="G193">
            <v>326590.94767104415</v>
          </cell>
          <cell r="H193">
            <v>1487111.7618802004</v>
          </cell>
          <cell r="I193">
            <v>22770.665954165444</v>
          </cell>
          <cell r="J193">
            <v>6347297.6070888992</v>
          </cell>
        </row>
        <row r="194">
          <cell r="D194" t="str">
            <v>2013JUL</v>
          </cell>
          <cell r="E194">
            <v>2652852.6842227038</v>
          </cell>
          <cell r="F194">
            <v>2595751.1980819055</v>
          </cell>
          <cell r="G194">
            <v>317379.5135113771</v>
          </cell>
          <cell r="H194">
            <v>1515175.4407605175</v>
          </cell>
          <cell r="I194">
            <v>24100.574095181371</v>
          </cell>
          <cell r="J194">
            <v>7105259.4106716849</v>
          </cell>
        </row>
        <row r="195">
          <cell r="D195" t="str">
            <v>2013AUG</v>
          </cell>
          <cell r="E195">
            <v>2714683.513835751</v>
          </cell>
          <cell r="F195">
            <v>2659577.2991899201</v>
          </cell>
          <cell r="G195">
            <v>349636.25028378592</v>
          </cell>
          <cell r="H195">
            <v>1544054.1498541855</v>
          </cell>
          <cell r="I195">
            <v>23154.331738072378</v>
          </cell>
          <cell r="J195">
            <v>7291105.5449017147</v>
          </cell>
        </row>
        <row r="196">
          <cell r="D196" t="str">
            <v>2013SEP</v>
          </cell>
          <cell r="E196">
            <v>2452259.0717549869</v>
          </cell>
          <cell r="F196">
            <v>2661540.435672143</v>
          </cell>
          <cell r="G196">
            <v>335604.4015656712</v>
          </cell>
          <cell r="H196">
            <v>1553442.7612546664</v>
          </cell>
          <cell r="I196">
            <v>23724.787925732555</v>
          </cell>
          <cell r="J196">
            <v>7026571.4581731996</v>
          </cell>
        </row>
        <row r="197">
          <cell r="D197" t="str">
            <v>2013OCT</v>
          </cell>
          <cell r="E197">
            <v>1721586.515302476</v>
          </cell>
          <cell r="F197">
            <v>2229303.8237678828</v>
          </cell>
          <cell r="G197">
            <v>315632.01676897082</v>
          </cell>
          <cell r="H197">
            <v>1430282.0663202405</v>
          </cell>
          <cell r="I197">
            <v>23638.911822310631</v>
          </cell>
          <cell r="J197">
            <v>5720443.3339818809</v>
          </cell>
        </row>
        <row r="198">
          <cell r="D198" t="str">
            <v>2013NOV</v>
          </cell>
          <cell r="E198">
            <v>1745606.2537372985</v>
          </cell>
          <cell r="F198">
            <v>2069768.2707984333</v>
          </cell>
          <cell r="G198">
            <v>296873.64717163512</v>
          </cell>
          <cell r="H198">
            <v>1369691.1123710738</v>
          </cell>
          <cell r="I198">
            <v>22701.657019959977</v>
          </cell>
          <cell r="J198">
            <v>5504640.9410984004</v>
          </cell>
        </row>
        <row r="199">
          <cell r="D199" t="str">
            <v>2013DEC</v>
          </cell>
          <cell r="E199">
            <v>2431481.5797703071</v>
          </cell>
          <cell r="F199">
            <v>2169972.1936192252</v>
          </cell>
          <cell r="G199">
            <v>273225.8762058859</v>
          </cell>
          <cell r="H199">
            <v>1331021.2061709152</v>
          </cell>
          <cell r="I199">
            <v>23681.612314010894</v>
          </cell>
          <cell r="J199">
            <v>6229382.4680803446</v>
          </cell>
        </row>
        <row r="201">
          <cell r="E201">
            <v>17540849.3295299</v>
          </cell>
          <cell r="F201">
            <v>18937585.128681619</v>
          </cell>
          <cell r="G201">
            <v>2530021.9524353077</v>
          </cell>
          <cell r="H201">
            <v>11652818.378230359</v>
          </cell>
          <cell r="I201">
            <v>187423.13507211165</v>
          </cell>
          <cell r="J201">
            <v>50848697.923949294</v>
          </cell>
        </row>
        <row r="203">
          <cell r="D203" t="str">
            <v>2013JAN</v>
          </cell>
          <cell r="E203">
            <v>2945644.6917138859</v>
          </cell>
          <cell r="F203">
            <v>2276442.7248795754</v>
          </cell>
          <cell r="G203">
            <v>263606.86578629754</v>
          </cell>
          <cell r="H203">
            <v>1253339.0075258559</v>
          </cell>
          <cell r="I203">
            <v>24767.792899024393</v>
          </cell>
        </row>
        <row r="204">
          <cell r="D204" t="str">
            <v>2013FEB</v>
          </cell>
          <cell r="E204">
            <v>2687106.4621317196</v>
          </cell>
          <cell r="F204">
            <v>2181279.4966942938</v>
          </cell>
          <cell r="G204">
            <v>304254.31976119737</v>
          </cell>
          <cell r="H204">
            <v>1374136.3219471574</v>
          </cell>
          <cell r="I204">
            <v>23730.661018427272</v>
          </cell>
        </row>
        <row r="205">
          <cell r="D205" t="str">
            <v>2013MAR</v>
          </cell>
          <cell r="E205">
            <v>2274016.013110531</v>
          </cell>
          <cell r="F205">
            <v>2109757.5572510054</v>
          </cell>
          <cell r="G205">
            <v>283325.62496270624</v>
          </cell>
          <cell r="H205">
            <v>1351306.6524714762</v>
          </cell>
          <cell r="I205">
            <v>25409.569471050749</v>
          </cell>
        </row>
        <row r="206">
          <cell r="D206" t="str">
            <v>2013APR</v>
          </cell>
          <cell r="E206">
            <v>1847024.4777445027</v>
          </cell>
          <cell r="F206">
            <v>2152393.0871352102</v>
          </cell>
          <cell r="G206">
            <v>340010.37143453362</v>
          </cell>
          <cell r="H206">
            <v>1453635.1676068148</v>
          </cell>
          <cell r="I206">
            <v>24732.898598881948</v>
          </cell>
        </row>
        <row r="207">
          <cell r="D207" t="str">
            <v>2013MAY</v>
          </cell>
          <cell r="E207">
            <v>1641261.141984585</v>
          </cell>
          <cell r="F207">
            <v>2177580.3025674848</v>
          </cell>
          <cell r="G207">
            <v>314693.06165698508</v>
          </cell>
          <cell r="H207">
            <v>1417814.3265395924</v>
          </cell>
          <cell r="I207">
            <v>23866.931632102402</v>
          </cell>
        </row>
        <row r="208">
          <cell r="D208" t="str">
            <v>2013JUN</v>
          </cell>
          <cell r="E208">
            <v>2113745.3870275184</v>
          </cell>
          <cell r="F208">
            <v>2436778.4216851485</v>
          </cell>
          <cell r="G208">
            <v>304569.63454804459</v>
          </cell>
          <cell r="H208">
            <v>1541895.5483572208</v>
          </cell>
          <cell r="I208">
            <v>24428.25062341752</v>
          </cell>
        </row>
        <row r="209">
          <cell r="D209" t="str">
            <v>2013JUL</v>
          </cell>
          <cell r="E209">
            <v>2645316.6108937762</v>
          </cell>
          <cell r="F209">
            <v>2628889.5394979613</v>
          </cell>
          <cell r="G209">
            <v>360955.18691700604</v>
          </cell>
          <cell r="H209">
            <v>1539115.099582586</v>
          </cell>
          <cell r="I209">
            <v>24602.850891851605</v>
          </cell>
        </row>
        <row r="210">
          <cell r="D210" t="str">
            <v>2013AUG</v>
          </cell>
          <cell r="E210">
            <v>2739992.4214851256</v>
          </cell>
          <cell r="F210">
            <v>2681738.5002492405</v>
          </cell>
          <cell r="G210">
            <v>363435.93018590263</v>
          </cell>
          <cell r="H210">
            <v>1560710.6229230461</v>
          </cell>
          <cell r="I210">
            <v>23814.854096046289</v>
          </cell>
        </row>
        <row r="211">
          <cell r="F211">
            <v>27810.359999999997</v>
          </cell>
        </row>
      </sheetData>
      <sheetData sheetId="20">
        <row r="8">
          <cell r="C8" t="str">
            <v>1999JAN</v>
          </cell>
        </row>
      </sheetData>
      <sheetData sheetId="21"/>
      <sheetData sheetId="22">
        <row r="7">
          <cell r="B7">
            <v>2564344.88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Z5" t="str">
            <v>YrQtr</v>
          </cell>
        </row>
      </sheetData>
      <sheetData sheetId="31"/>
      <sheetData sheetId="32">
        <row r="5">
          <cell r="I5" t="str">
            <v>1977Q1</v>
          </cell>
        </row>
      </sheetData>
      <sheetData sheetId="33"/>
      <sheetData sheetId="34"/>
      <sheetData sheetId="35">
        <row r="80">
          <cell r="C80" t="str">
            <v>1992JAN</v>
          </cell>
          <cell r="D80">
            <v>223410</v>
          </cell>
          <cell r="E80">
            <v>28657</v>
          </cell>
          <cell r="F80">
            <v>-22602</v>
          </cell>
          <cell r="G80">
            <v>-17009</v>
          </cell>
          <cell r="H80">
            <v>0</v>
          </cell>
          <cell r="I80">
            <v>4570</v>
          </cell>
          <cell r="J80">
            <v>217026</v>
          </cell>
        </row>
        <row r="81">
          <cell r="C81" t="str">
            <v>1992FEB</v>
          </cell>
          <cell r="D81">
            <v>179410</v>
          </cell>
          <cell r="E81">
            <v>23534</v>
          </cell>
          <cell r="F81">
            <v>-18976</v>
          </cell>
          <cell r="G81">
            <v>-14271</v>
          </cell>
          <cell r="H81">
            <v>0</v>
          </cell>
          <cell r="I81">
            <v>3387</v>
          </cell>
          <cell r="J81">
            <v>173084</v>
          </cell>
        </row>
        <row r="82">
          <cell r="C82" t="str">
            <v>1992MAR</v>
          </cell>
          <cell r="D82">
            <v>221212</v>
          </cell>
          <cell r="E82">
            <v>29239</v>
          </cell>
          <cell r="F82">
            <v>-17253</v>
          </cell>
          <cell r="G82">
            <v>-12883</v>
          </cell>
          <cell r="H82">
            <v>0</v>
          </cell>
          <cell r="I82">
            <v>4404</v>
          </cell>
          <cell r="J82">
            <v>224719</v>
          </cell>
        </row>
        <row r="83">
          <cell r="C83" t="str">
            <v>1992APR</v>
          </cell>
          <cell r="D83">
            <v>-96439</v>
          </cell>
          <cell r="E83">
            <v>-15859</v>
          </cell>
          <cell r="F83">
            <v>2839</v>
          </cell>
          <cell r="G83">
            <v>84</v>
          </cell>
          <cell r="H83">
            <v>0</v>
          </cell>
          <cell r="I83">
            <v>-3096</v>
          </cell>
          <cell r="J83">
            <v>-112471</v>
          </cell>
        </row>
        <row r="84">
          <cell r="C84" t="str">
            <v>1992MAY</v>
          </cell>
          <cell r="D84">
            <v>-50921</v>
          </cell>
          <cell r="E84">
            <v>-9673</v>
          </cell>
          <cell r="F84">
            <v>10795</v>
          </cell>
          <cell r="G84">
            <v>8891</v>
          </cell>
          <cell r="H84">
            <v>0</v>
          </cell>
          <cell r="I84">
            <v>-991</v>
          </cell>
          <cell r="J84">
            <v>-41899</v>
          </cell>
        </row>
        <row r="85">
          <cell r="C85" t="str">
            <v>1992JUN</v>
          </cell>
          <cell r="D85">
            <v>138818</v>
          </cell>
          <cell r="E85">
            <v>68838</v>
          </cell>
          <cell r="F85">
            <v>19718</v>
          </cell>
          <cell r="G85">
            <v>25301</v>
          </cell>
          <cell r="H85">
            <v>0</v>
          </cell>
          <cell r="I85">
            <v>10114</v>
          </cell>
          <cell r="J85">
            <v>262789</v>
          </cell>
        </row>
        <row r="86">
          <cell r="C86" t="str">
            <v>1992JUL</v>
          </cell>
          <cell r="D86">
            <v>14394</v>
          </cell>
          <cell r="E86">
            <v>6132</v>
          </cell>
          <cell r="F86">
            <v>-6521</v>
          </cell>
          <cell r="G86">
            <v>-9128</v>
          </cell>
          <cell r="H86">
            <v>0</v>
          </cell>
          <cell r="I86">
            <v>-4227</v>
          </cell>
          <cell r="J86">
            <v>650</v>
          </cell>
        </row>
        <row r="87">
          <cell r="C87" t="str">
            <v>1992AUG</v>
          </cell>
          <cell r="D87">
            <v>-25549</v>
          </cell>
          <cell r="E87">
            <v>-10277</v>
          </cell>
          <cell r="F87">
            <v>5179</v>
          </cell>
          <cell r="G87">
            <v>7207</v>
          </cell>
          <cell r="H87">
            <v>0</v>
          </cell>
          <cell r="I87">
            <v>3301</v>
          </cell>
          <cell r="J87">
            <v>-20139</v>
          </cell>
        </row>
        <row r="88">
          <cell r="C88" t="str">
            <v>1992SEP</v>
          </cell>
          <cell r="D88">
            <v>99405</v>
          </cell>
          <cell r="E88">
            <v>38939</v>
          </cell>
          <cell r="F88">
            <v>2503</v>
          </cell>
          <cell r="G88">
            <v>4030</v>
          </cell>
          <cell r="H88">
            <v>0</v>
          </cell>
          <cell r="I88">
            <v>2229</v>
          </cell>
          <cell r="J88">
            <v>147106</v>
          </cell>
        </row>
        <row r="89">
          <cell r="C89" t="str">
            <v>1992OCT</v>
          </cell>
          <cell r="D89">
            <v>-3190</v>
          </cell>
          <cell r="E89">
            <v>13075</v>
          </cell>
          <cell r="F89">
            <v>13888</v>
          </cell>
          <cell r="G89">
            <v>13122</v>
          </cell>
          <cell r="H89">
            <v>0</v>
          </cell>
          <cell r="I89">
            <v>792</v>
          </cell>
          <cell r="J89">
            <v>37687</v>
          </cell>
        </row>
        <row r="90">
          <cell r="C90" t="str">
            <v>1992NOV</v>
          </cell>
          <cell r="D90">
            <v>12231</v>
          </cell>
          <cell r="E90">
            <v>8451</v>
          </cell>
          <cell r="F90">
            <v>3069</v>
          </cell>
          <cell r="G90">
            <v>2791</v>
          </cell>
          <cell r="H90">
            <v>0</v>
          </cell>
          <cell r="I90">
            <v>40</v>
          </cell>
          <cell r="J90">
            <v>26582</v>
          </cell>
        </row>
        <row r="91">
          <cell r="C91" t="str">
            <v>1992DEC</v>
          </cell>
          <cell r="D91">
            <v>-53362</v>
          </cell>
          <cell r="E91">
            <v>-6087</v>
          </cell>
          <cell r="F91">
            <v>1030</v>
          </cell>
          <cell r="G91">
            <v>832</v>
          </cell>
          <cell r="H91">
            <v>0</v>
          </cell>
          <cell r="I91">
            <v>-122</v>
          </cell>
          <cell r="J91">
            <v>-57709</v>
          </cell>
        </row>
        <row r="92">
          <cell r="C92" t="str">
            <v>1993JAN</v>
          </cell>
          <cell r="D92">
            <v>153949</v>
          </cell>
          <cell r="E92">
            <v>20197</v>
          </cell>
          <cell r="F92">
            <v>-21649</v>
          </cell>
          <cell r="G92">
            <v>-16297</v>
          </cell>
          <cell r="H92">
            <v>0</v>
          </cell>
          <cell r="I92">
            <v>3847</v>
          </cell>
          <cell r="J92">
            <v>140047</v>
          </cell>
        </row>
        <row r="93">
          <cell r="C93" t="str">
            <v>1993FEB</v>
          </cell>
          <cell r="D93">
            <v>137457</v>
          </cell>
          <cell r="E93">
            <v>13044</v>
          </cell>
          <cell r="F93">
            <v>-10473</v>
          </cell>
          <cell r="G93">
            <v>-7750</v>
          </cell>
          <cell r="H93">
            <v>0</v>
          </cell>
          <cell r="I93">
            <v>2815</v>
          </cell>
          <cell r="J93">
            <v>135093</v>
          </cell>
        </row>
        <row r="94">
          <cell r="C94" t="str">
            <v>1993MAR</v>
          </cell>
          <cell r="D94">
            <v>-143157</v>
          </cell>
          <cell r="E94">
            <v>-12492</v>
          </cell>
          <cell r="F94">
            <v>17688</v>
          </cell>
          <cell r="G94">
            <v>13308</v>
          </cell>
          <cell r="H94">
            <v>0</v>
          </cell>
          <cell r="I94">
            <v>-5228</v>
          </cell>
          <cell r="J94">
            <v>-129881</v>
          </cell>
        </row>
        <row r="95">
          <cell r="C95" t="str">
            <v>1993APR</v>
          </cell>
          <cell r="D95">
            <v>-78423</v>
          </cell>
          <cell r="E95">
            <v>-12178</v>
          </cell>
          <cell r="F95">
            <v>2668</v>
          </cell>
          <cell r="G95">
            <v>3255</v>
          </cell>
          <cell r="H95">
            <v>0</v>
          </cell>
          <cell r="I95">
            <v>2997</v>
          </cell>
          <cell r="J95">
            <v>-81681</v>
          </cell>
        </row>
        <row r="96">
          <cell r="C96" t="str">
            <v>1993MAY</v>
          </cell>
          <cell r="D96">
            <v>873</v>
          </cell>
          <cell r="E96">
            <v>-491</v>
          </cell>
          <cell r="F96">
            <v>-7552</v>
          </cell>
          <cell r="G96">
            <v>-7596</v>
          </cell>
          <cell r="H96">
            <v>0</v>
          </cell>
          <cell r="I96">
            <v>-2154</v>
          </cell>
          <cell r="J96">
            <v>-16920</v>
          </cell>
        </row>
        <row r="97">
          <cell r="C97" t="str">
            <v>1993JUN</v>
          </cell>
          <cell r="D97">
            <v>-63480</v>
          </cell>
          <cell r="E97">
            <v>-28182</v>
          </cell>
          <cell r="F97">
            <v>-6884</v>
          </cell>
          <cell r="G97">
            <v>-9811</v>
          </cell>
          <cell r="H97">
            <v>0</v>
          </cell>
          <cell r="I97">
            <v>-5040</v>
          </cell>
          <cell r="J97">
            <v>-113397</v>
          </cell>
        </row>
        <row r="98">
          <cell r="C98" t="str">
            <v>1993JUL</v>
          </cell>
          <cell r="D98">
            <v>-308102</v>
          </cell>
          <cell r="E98">
            <v>-117903</v>
          </cell>
          <cell r="F98">
            <v>-28174</v>
          </cell>
          <cell r="G98">
            <v>-36543</v>
          </cell>
          <cell r="H98">
            <v>0</v>
          </cell>
          <cell r="I98">
            <v>-16181</v>
          </cell>
          <cell r="J98">
            <v>-506903</v>
          </cell>
        </row>
        <row r="99">
          <cell r="C99" t="str">
            <v>1993AUG</v>
          </cell>
          <cell r="D99">
            <v>-220847</v>
          </cell>
          <cell r="E99">
            <v>-86973</v>
          </cell>
          <cell r="F99">
            <v>-13008</v>
          </cell>
          <cell r="G99">
            <v>-16872</v>
          </cell>
          <cell r="H99">
            <v>0</v>
          </cell>
          <cell r="I99">
            <v>-7470</v>
          </cell>
          <cell r="J99">
            <v>-345170</v>
          </cell>
        </row>
        <row r="100">
          <cell r="C100" t="str">
            <v>1993SEP</v>
          </cell>
          <cell r="D100">
            <v>-217181</v>
          </cell>
          <cell r="E100">
            <v>-87104</v>
          </cell>
          <cell r="F100">
            <v>-20384</v>
          </cell>
          <cell r="G100">
            <v>-26034</v>
          </cell>
          <cell r="H100">
            <v>0</v>
          </cell>
          <cell r="I100">
            <v>-11078</v>
          </cell>
          <cell r="J100">
            <v>-361781</v>
          </cell>
        </row>
        <row r="101">
          <cell r="C101" t="str">
            <v>1993OCT</v>
          </cell>
          <cell r="D101">
            <v>-52198</v>
          </cell>
          <cell r="E101">
            <v>-23716</v>
          </cell>
          <cell r="F101">
            <v>-5983</v>
          </cell>
          <cell r="G101">
            <v>-6280</v>
          </cell>
          <cell r="H101">
            <v>0</v>
          </cell>
          <cell r="I101">
            <v>-1124</v>
          </cell>
          <cell r="J101">
            <v>-89301</v>
          </cell>
        </row>
        <row r="102">
          <cell r="C102" t="str">
            <v>1993NOV</v>
          </cell>
          <cell r="D102">
            <v>-53854</v>
          </cell>
          <cell r="E102">
            <v>-10459</v>
          </cell>
          <cell r="F102">
            <v>254</v>
          </cell>
          <cell r="G102">
            <v>-820</v>
          </cell>
          <cell r="H102">
            <v>0</v>
          </cell>
          <cell r="I102">
            <v>-1579</v>
          </cell>
          <cell r="J102">
            <v>-66458</v>
          </cell>
        </row>
        <row r="103">
          <cell r="C103" t="str">
            <v>1993DEC</v>
          </cell>
          <cell r="D103">
            <v>-98668</v>
          </cell>
          <cell r="E103">
            <v>-11633</v>
          </cell>
          <cell r="F103">
            <v>-1590</v>
          </cell>
          <cell r="G103">
            <v>-1179</v>
          </cell>
          <cell r="H103">
            <v>0</v>
          </cell>
          <cell r="I103">
            <v>-455</v>
          </cell>
          <cell r="J103">
            <v>-113525</v>
          </cell>
        </row>
        <row r="104">
          <cell r="C104" t="str">
            <v>1994JAN</v>
          </cell>
          <cell r="D104">
            <v>-141801</v>
          </cell>
          <cell r="E104">
            <v>-13193</v>
          </cell>
          <cell r="F104">
            <v>20728</v>
          </cell>
          <cell r="G104">
            <v>15366</v>
          </cell>
          <cell r="H104">
            <v>0</v>
          </cell>
          <cell r="I104">
            <v>-6005</v>
          </cell>
          <cell r="J104">
            <v>-124905</v>
          </cell>
        </row>
        <row r="105">
          <cell r="C105" t="str">
            <v>1994FEB</v>
          </cell>
          <cell r="D105">
            <v>-27996</v>
          </cell>
          <cell r="E105">
            <v>-11536</v>
          </cell>
          <cell r="F105">
            <v>7115</v>
          </cell>
          <cell r="G105">
            <v>3294</v>
          </cell>
          <cell r="H105">
            <v>0</v>
          </cell>
          <cell r="I105">
            <v>-1003</v>
          </cell>
          <cell r="J105">
            <v>-30126</v>
          </cell>
        </row>
        <row r="106">
          <cell r="C106" t="str">
            <v>1994MAR</v>
          </cell>
          <cell r="D106">
            <v>103236</v>
          </cell>
          <cell r="E106">
            <v>-3482</v>
          </cell>
          <cell r="F106">
            <v>12655</v>
          </cell>
          <cell r="G106">
            <v>9313</v>
          </cell>
          <cell r="H106">
            <v>0</v>
          </cell>
          <cell r="I106">
            <v>-3540</v>
          </cell>
          <cell r="J106">
            <v>118182</v>
          </cell>
        </row>
        <row r="107">
          <cell r="C107" t="str">
            <v>1994APR</v>
          </cell>
          <cell r="D107">
            <v>141779</v>
          </cell>
          <cell r="E107">
            <v>19098</v>
          </cell>
          <cell r="F107">
            <v>-2289</v>
          </cell>
          <cell r="G107">
            <v>-1415</v>
          </cell>
          <cell r="H107">
            <v>0</v>
          </cell>
          <cell r="I107">
            <v>721</v>
          </cell>
          <cell r="J107">
            <v>157894</v>
          </cell>
        </row>
        <row r="108">
          <cell r="C108" t="str">
            <v>1994MAY</v>
          </cell>
          <cell r="D108">
            <v>5534</v>
          </cell>
          <cell r="E108">
            <v>9975</v>
          </cell>
          <cell r="F108">
            <v>1546</v>
          </cell>
          <cell r="G108">
            <v>3647</v>
          </cell>
          <cell r="H108">
            <v>0</v>
          </cell>
          <cell r="I108">
            <v>2536</v>
          </cell>
          <cell r="J108">
            <v>23238</v>
          </cell>
        </row>
        <row r="109">
          <cell r="C109" t="str">
            <v>1994JUN</v>
          </cell>
          <cell r="D109">
            <v>-48208</v>
          </cell>
          <cell r="E109">
            <v>5966</v>
          </cell>
          <cell r="F109">
            <v>-12976</v>
          </cell>
          <cell r="G109">
            <v>-12937</v>
          </cell>
          <cell r="H109">
            <v>0</v>
          </cell>
          <cell r="I109">
            <v>-1475</v>
          </cell>
          <cell r="J109">
            <v>-69630</v>
          </cell>
        </row>
        <row r="110">
          <cell r="C110" t="str">
            <v>1994JUL</v>
          </cell>
          <cell r="D110">
            <v>-80570</v>
          </cell>
          <cell r="E110">
            <v>4658</v>
          </cell>
          <cell r="F110">
            <v>-827</v>
          </cell>
          <cell r="G110">
            <v>-1073</v>
          </cell>
          <cell r="H110">
            <v>0</v>
          </cell>
          <cell r="I110">
            <v>-359</v>
          </cell>
          <cell r="J110">
            <v>-78171</v>
          </cell>
        </row>
        <row r="111">
          <cell r="C111" t="str">
            <v>1994AUG</v>
          </cell>
          <cell r="D111">
            <v>121930</v>
          </cell>
          <cell r="E111">
            <v>63180</v>
          </cell>
          <cell r="F111">
            <v>10020</v>
          </cell>
          <cell r="G111">
            <v>12998</v>
          </cell>
          <cell r="H111">
            <v>0</v>
          </cell>
          <cell r="I111">
            <v>4936</v>
          </cell>
          <cell r="J111">
            <v>213064</v>
          </cell>
        </row>
        <row r="112">
          <cell r="C112" t="str">
            <v>1994SEP</v>
          </cell>
          <cell r="D112">
            <v>159798</v>
          </cell>
          <cell r="E112">
            <v>61605</v>
          </cell>
          <cell r="F112">
            <v>11892</v>
          </cell>
          <cell r="G112">
            <v>15579</v>
          </cell>
          <cell r="H112">
            <v>0</v>
          </cell>
          <cell r="I112">
            <v>5358</v>
          </cell>
          <cell r="J112">
            <v>254232</v>
          </cell>
        </row>
        <row r="113">
          <cell r="C113" t="str">
            <v>1994OCT</v>
          </cell>
          <cell r="D113">
            <v>97470</v>
          </cell>
          <cell r="E113">
            <v>33895</v>
          </cell>
          <cell r="F113">
            <v>6435</v>
          </cell>
          <cell r="G113">
            <v>8257</v>
          </cell>
          <cell r="H113">
            <v>0</v>
          </cell>
          <cell r="I113">
            <v>2881</v>
          </cell>
          <cell r="J113">
            <v>148938</v>
          </cell>
        </row>
        <row r="114">
          <cell r="C114" t="str">
            <v>1994NOV</v>
          </cell>
          <cell r="D114">
            <v>72280</v>
          </cell>
          <cell r="E114">
            <v>4543</v>
          </cell>
          <cell r="F114">
            <v>324</v>
          </cell>
          <cell r="G114">
            <v>813</v>
          </cell>
          <cell r="H114">
            <v>0</v>
          </cell>
          <cell r="I114">
            <v>589</v>
          </cell>
          <cell r="J114">
            <v>78549</v>
          </cell>
        </row>
        <row r="115">
          <cell r="C115" t="str">
            <v>1994DEC</v>
          </cell>
          <cell r="D115">
            <v>158609</v>
          </cell>
          <cell r="E115">
            <v>15888</v>
          </cell>
          <cell r="F115">
            <v>-8656</v>
          </cell>
          <cell r="G115">
            <v>-6417</v>
          </cell>
          <cell r="H115">
            <v>0</v>
          </cell>
          <cell r="I115">
            <v>1605</v>
          </cell>
          <cell r="J115">
            <v>161029</v>
          </cell>
        </row>
        <row r="116">
          <cell r="C116" t="str">
            <v>1995JAN</v>
          </cell>
          <cell r="D116">
            <v>149356</v>
          </cell>
          <cell r="E116">
            <v>14168</v>
          </cell>
          <cell r="F116">
            <v>-20640</v>
          </cell>
          <cell r="G116">
            <v>-15300</v>
          </cell>
          <cell r="H116">
            <v>0</v>
          </cell>
          <cell r="I116">
            <v>3938</v>
          </cell>
          <cell r="J116">
            <v>131522</v>
          </cell>
        </row>
        <row r="117">
          <cell r="C117" t="str">
            <v>1995FEB</v>
          </cell>
          <cell r="D117">
            <v>-16778</v>
          </cell>
          <cell r="E117">
            <v>-1543</v>
          </cell>
          <cell r="F117">
            <v>14410</v>
          </cell>
          <cell r="G117">
            <v>10683</v>
          </cell>
          <cell r="H117">
            <v>0</v>
          </cell>
          <cell r="I117">
            <v>-2406</v>
          </cell>
          <cell r="J117">
            <v>4366</v>
          </cell>
        </row>
        <row r="118">
          <cell r="C118" t="str">
            <v>1995MAR</v>
          </cell>
          <cell r="D118">
            <v>84398</v>
          </cell>
          <cell r="E118">
            <v>7769</v>
          </cell>
          <cell r="F118">
            <v>-11509</v>
          </cell>
          <cell r="G118">
            <v>-8532</v>
          </cell>
          <cell r="H118">
            <v>0</v>
          </cell>
          <cell r="I118">
            <v>2127</v>
          </cell>
          <cell r="J118">
            <v>74253</v>
          </cell>
        </row>
        <row r="119">
          <cell r="C119" t="str">
            <v>1995APR</v>
          </cell>
          <cell r="D119">
            <v>135997</v>
          </cell>
          <cell r="E119">
            <v>11615</v>
          </cell>
          <cell r="F119">
            <v>-19402</v>
          </cell>
          <cell r="G119">
            <v>-17043</v>
          </cell>
          <cell r="H119">
            <v>0</v>
          </cell>
          <cell r="I119">
            <v>2440</v>
          </cell>
          <cell r="J119">
            <v>113607</v>
          </cell>
        </row>
        <row r="120">
          <cell r="C120" t="str">
            <v>1995MAY</v>
          </cell>
          <cell r="D120">
            <v>-9084</v>
          </cell>
          <cell r="E120">
            <v>-12146</v>
          </cell>
          <cell r="F120">
            <v>-2019</v>
          </cell>
          <cell r="G120">
            <v>-2947</v>
          </cell>
          <cell r="H120">
            <v>0</v>
          </cell>
          <cell r="I120">
            <v>-1332</v>
          </cell>
          <cell r="J120">
            <v>-27528</v>
          </cell>
        </row>
        <row r="121">
          <cell r="C121" t="str">
            <v>1995JUN</v>
          </cell>
          <cell r="D121">
            <v>-2523</v>
          </cell>
          <cell r="E121">
            <v>-8563</v>
          </cell>
          <cell r="F121">
            <v>3128</v>
          </cell>
          <cell r="G121">
            <v>4825</v>
          </cell>
          <cell r="H121">
            <v>0</v>
          </cell>
          <cell r="I121">
            <v>2310</v>
          </cell>
          <cell r="J121">
            <v>-823</v>
          </cell>
        </row>
        <row r="122">
          <cell r="C122" t="str">
            <v>1995JUL</v>
          </cell>
          <cell r="D122">
            <v>66363</v>
          </cell>
          <cell r="E122">
            <v>24881</v>
          </cell>
          <cell r="F122">
            <v>-1266</v>
          </cell>
          <cell r="G122">
            <v>-1643</v>
          </cell>
          <cell r="H122">
            <v>0</v>
          </cell>
          <cell r="I122">
            <v>-588</v>
          </cell>
          <cell r="J122">
            <v>87747</v>
          </cell>
        </row>
        <row r="123">
          <cell r="C123" t="str">
            <v>1995AUG</v>
          </cell>
          <cell r="D123">
            <v>-200567</v>
          </cell>
          <cell r="E123">
            <v>-83530</v>
          </cell>
          <cell r="F123">
            <v>-24551</v>
          </cell>
          <cell r="G123">
            <v>-27955</v>
          </cell>
          <cell r="H123">
            <v>0</v>
          </cell>
          <cell r="I123">
            <v>-10004</v>
          </cell>
          <cell r="J123">
            <v>-346607</v>
          </cell>
        </row>
        <row r="124">
          <cell r="C124" t="str">
            <v>1995SEP</v>
          </cell>
          <cell r="D124">
            <v>-114549</v>
          </cell>
          <cell r="E124">
            <v>-47685</v>
          </cell>
          <cell r="F124">
            <v>-2538</v>
          </cell>
          <cell r="G124">
            <v>-2887</v>
          </cell>
          <cell r="H124">
            <v>0</v>
          </cell>
          <cell r="I124">
            <v>-801</v>
          </cell>
          <cell r="J124">
            <v>-168460</v>
          </cell>
        </row>
        <row r="125">
          <cell r="C125" t="str">
            <v>1995OCT</v>
          </cell>
          <cell r="D125">
            <v>42971</v>
          </cell>
          <cell r="E125">
            <v>6715</v>
          </cell>
          <cell r="F125">
            <v>-1169</v>
          </cell>
          <cell r="G125">
            <v>-1139</v>
          </cell>
          <cell r="H125">
            <v>0</v>
          </cell>
          <cell r="I125">
            <v>1015</v>
          </cell>
          <cell r="J125">
            <v>48393</v>
          </cell>
        </row>
        <row r="126">
          <cell r="C126" t="str">
            <v>1995NOV</v>
          </cell>
          <cell r="D126">
            <v>-90345</v>
          </cell>
          <cell r="E126">
            <v>-7121</v>
          </cell>
          <cell r="F126">
            <v>2711</v>
          </cell>
          <cell r="G126">
            <v>3292</v>
          </cell>
          <cell r="H126">
            <v>0</v>
          </cell>
          <cell r="I126">
            <v>-4203</v>
          </cell>
          <cell r="J126">
            <v>-95666</v>
          </cell>
        </row>
        <row r="127">
          <cell r="C127" t="str">
            <v>1995DEC</v>
          </cell>
          <cell r="D127">
            <v>-106075</v>
          </cell>
          <cell r="E127">
            <v>-7943</v>
          </cell>
          <cell r="F127">
            <v>337</v>
          </cell>
          <cell r="G127">
            <v>293</v>
          </cell>
          <cell r="H127">
            <v>0</v>
          </cell>
          <cell r="I127">
            <v>111</v>
          </cell>
          <cell r="J127">
            <v>-113277</v>
          </cell>
        </row>
        <row r="128">
          <cell r="C128" t="str">
            <v>1996JAN</v>
          </cell>
          <cell r="D128">
            <v>-195836</v>
          </cell>
          <cell r="E128">
            <v>-16333</v>
          </cell>
          <cell r="F128">
            <v>257</v>
          </cell>
          <cell r="G128">
            <v>1628</v>
          </cell>
          <cell r="H128">
            <v>0</v>
          </cell>
          <cell r="I128">
            <v>-4316</v>
          </cell>
          <cell r="J128">
            <v>-214600</v>
          </cell>
        </row>
        <row r="129">
          <cell r="C129" t="str">
            <v>1996FEB</v>
          </cell>
          <cell r="D129">
            <v>-109156</v>
          </cell>
          <cell r="E129">
            <v>-9211</v>
          </cell>
          <cell r="F129">
            <v>276</v>
          </cell>
          <cell r="G129">
            <v>1381</v>
          </cell>
          <cell r="H129">
            <v>0</v>
          </cell>
          <cell r="I129">
            <v>-3412</v>
          </cell>
          <cell r="J129">
            <v>-120122</v>
          </cell>
        </row>
        <row r="130">
          <cell r="C130" t="str">
            <v>1996MAR</v>
          </cell>
          <cell r="D130">
            <v>37038</v>
          </cell>
          <cell r="E130">
            <v>3888</v>
          </cell>
          <cell r="F130">
            <v>705</v>
          </cell>
          <cell r="G130">
            <v>166</v>
          </cell>
          <cell r="H130">
            <v>0</v>
          </cell>
          <cell r="I130">
            <v>965</v>
          </cell>
          <cell r="J130">
            <v>42762</v>
          </cell>
        </row>
        <row r="131">
          <cell r="C131" t="str">
            <v>1996APR</v>
          </cell>
          <cell r="D131">
            <v>-152687</v>
          </cell>
          <cell r="E131">
            <v>-4883</v>
          </cell>
          <cell r="F131">
            <v>7951</v>
          </cell>
          <cell r="G131">
            <v>6013</v>
          </cell>
          <cell r="H131">
            <v>0</v>
          </cell>
          <cell r="I131">
            <v>-1718</v>
          </cell>
          <cell r="J131">
            <v>-145324</v>
          </cell>
        </row>
        <row r="132">
          <cell r="C132" t="str">
            <v>1996MAY</v>
          </cell>
          <cell r="D132">
            <v>-49833</v>
          </cell>
          <cell r="E132">
            <v>-20266</v>
          </cell>
          <cell r="F132">
            <v>-24498</v>
          </cell>
          <cell r="G132">
            <v>-14755</v>
          </cell>
          <cell r="H132">
            <v>0</v>
          </cell>
          <cell r="I132">
            <v>-2363</v>
          </cell>
          <cell r="J132">
            <v>-111715</v>
          </cell>
        </row>
        <row r="133">
          <cell r="C133" t="str">
            <v>1996JUN</v>
          </cell>
          <cell r="D133">
            <v>-44626</v>
          </cell>
          <cell r="E133">
            <v>-17539</v>
          </cell>
          <cell r="F133">
            <v>4057</v>
          </cell>
          <cell r="G133">
            <v>2359</v>
          </cell>
          <cell r="H133">
            <v>0</v>
          </cell>
          <cell r="I133">
            <v>10314</v>
          </cell>
          <cell r="J133">
            <v>-45435</v>
          </cell>
        </row>
        <row r="134">
          <cell r="C134" t="str">
            <v>1996JUL</v>
          </cell>
          <cell r="D134">
            <v>-91701</v>
          </cell>
          <cell r="E134">
            <v>-38658</v>
          </cell>
          <cell r="F134">
            <v>-13815</v>
          </cell>
          <cell r="G134">
            <v>-11492</v>
          </cell>
          <cell r="H134">
            <v>0</v>
          </cell>
          <cell r="I134">
            <v>16025</v>
          </cell>
          <cell r="J134">
            <v>-139641</v>
          </cell>
        </row>
        <row r="135">
          <cell r="C135" t="str">
            <v>1996AUG</v>
          </cell>
          <cell r="D135">
            <v>100329</v>
          </cell>
          <cell r="E135">
            <v>41919</v>
          </cell>
          <cell r="F135">
            <v>19329</v>
          </cell>
          <cell r="G135">
            <v>16081</v>
          </cell>
          <cell r="H135">
            <v>0</v>
          </cell>
          <cell r="I135">
            <v>-4187</v>
          </cell>
          <cell r="J135">
            <v>173471</v>
          </cell>
        </row>
        <row r="136">
          <cell r="C136" t="str">
            <v>1996SEP</v>
          </cell>
          <cell r="D136">
            <v>91084</v>
          </cell>
          <cell r="E136">
            <v>36477</v>
          </cell>
          <cell r="F136">
            <v>12480</v>
          </cell>
          <cell r="G136">
            <v>10408</v>
          </cell>
          <cell r="H136">
            <v>0</v>
          </cell>
          <cell r="I136">
            <v>-6972</v>
          </cell>
          <cell r="J136">
            <v>143477</v>
          </cell>
        </row>
        <row r="137">
          <cell r="C137" t="str">
            <v>1996OCT</v>
          </cell>
          <cell r="D137">
            <v>51269</v>
          </cell>
          <cell r="E137">
            <v>29272</v>
          </cell>
          <cell r="F137">
            <v>11579</v>
          </cell>
          <cell r="G137">
            <v>9227</v>
          </cell>
          <cell r="H137">
            <v>0</v>
          </cell>
          <cell r="I137">
            <v>2121</v>
          </cell>
          <cell r="J137">
            <v>103468</v>
          </cell>
        </row>
        <row r="138">
          <cell r="C138" t="str">
            <v>1996NOV</v>
          </cell>
          <cell r="D138">
            <v>-6350</v>
          </cell>
          <cell r="E138">
            <v>-1195</v>
          </cell>
          <cell r="F138">
            <v>-16</v>
          </cell>
          <cell r="G138">
            <v>-283</v>
          </cell>
          <cell r="H138">
            <v>0</v>
          </cell>
          <cell r="I138">
            <v>-1654</v>
          </cell>
          <cell r="J138">
            <v>-9498</v>
          </cell>
        </row>
        <row r="139">
          <cell r="C139" t="str">
            <v>1996DEC</v>
          </cell>
          <cell r="D139">
            <v>-92701</v>
          </cell>
          <cell r="E139">
            <v>-7283</v>
          </cell>
          <cell r="F139">
            <v>4128</v>
          </cell>
          <cell r="G139">
            <v>3020</v>
          </cell>
          <cell r="H139">
            <v>0</v>
          </cell>
          <cell r="I139">
            <v>-933</v>
          </cell>
          <cell r="J139">
            <v>-93769</v>
          </cell>
        </row>
        <row r="140">
          <cell r="C140" t="str">
            <v>1997JAN</v>
          </cell>
          <cell r="D140">
            <v>161515</v>
          </cell>
          <cell r="E140">
            <v>1205</v>
          </cell>
          <cell r="F140">
            <v>2922</v>
          </cell>
          <cell r="G140">
            <v>2919</v>
          </cell>
          <cell r="H140">
            <v>0</v>
          </cell>
          <cell r="I140">
            <v>1953</v>
          </cell>
          <cell r="J140">
            <v>170514</v>
          </cell>
          <cell r="K140">
            <v>23806</v>
          </cell>
        </row>
        <row r="141">
          <cell r="C141" t="str">
            <v>1997FEB</v>
          </cell>
          <cell r="D141">
            <v>78827</v>
          </cell>
          <cell r="E141">
            <v>-3618</v>
          </cell>
          <cell r="F141">
            <v>-794</v>
          </cell>
          <cell r="G141">
            <v>-793</v>
          </cell>
          <cell r="H141">
            <v>0</v>
          </cell>
          <cell r="I141">
            <v>1472</v>
          </cell>
          <cell r="J141">
            <v>75094</v>
          </cell>
          <cell r="K141">
            <v>58663</v>
          </cell>
        </row>
        <row r="142">
          <cell r="C142" t="str">
            <v>1997MAR</v>
          </cell>
          <cell r="D142">
            <v>260462</v>
          </cell>
          <cell r="E142">
            <v>6071</v>
          </cell>
          <cell r="F142">
            <v>-7372</v>
          </cell>
          <cell r="G142">
            <v>-9102</v>
          </cell>
          <cell r="H142">
            <v>0</v>
          </cell>
          <cell r="I142">
            <v>4249</v>
          </cell>
          <cell r="J142">
            <v>254308</v>
          </cell>
          <cell r="K142">
            <v>87743</v>
          </cell>
        </row>
        <row r="143">
          <cell r="C143" t="str">
            <v>1997APR</v>
          </cell>
          <cell r="D143">
            <v>114015</v>
          </cell>
          <cell r="E143">
            <v>1281</v>
          </cell>
          <cell r="F143">
            <v>2304</v>
          </cell>
          <cell r="G143">
            <v>2013</v>
          </cell>
          <cell r="H143">
            <v>0</v>
          </cell>
          <cell r="I143">
            <v>5939</v>
          </cell>
          <cell r="J143">
            <v>125552</v>
          </cell>
          <cell r="K143">
            <v>-5855</v>
          </cell>
        </row>
        <row r="144">
          <cell r="C144" t="str">
            <v>1997MAY</v>
          </cell>
          <cell r="D144">
            <v>8459</v>
          </cell>
          <cell r="E144">
            <v>29240</v>
          </cell>
          <cell r="F144">
            <v>15792</v>
          </cell>
          <cell r="G144">
            <v>14746</v>
          </cell>
          <cell r="H144">
            <v>0</v>
          </cell>
          <cell r="I144">
            <v>1750</v>
          </cell>
          <cell r="J144">
            <v>69987</v>
          </cell>
          <cell r="K144">
            <v>120000</v>
          </cell>
        </row>
        <row r="145">
          <cell r="C145" t="str">
            <v>1997JUN</v>
          </cell>
          <cell r="D145">
            <v>393692</v>
          </cell>
          <cell r="E145">
            <v>108408</v>
          </cell>
          <cell r="F145">
            <v>35028</v>
          </cell>
          <cell r="G145">
            <v>36857</v>
          </cell>
          <cell r="H145">
            <v>0</v>
          </cell>
          <cell r="I145">
            <v>12120</v>
          </cell>
          <cell r="J145">
            <v>586105</v>
          </cell>
          <cell r="K145">
            <v>91121</v>
          </cell>
        </row>
        <row r="146">
          <cell r="C146" t="str">
            <v>1997JUL</v>
          </cell>
          <cell r="D146">
            <v>-30049</v>
          </cell>
          <cell r="E146">
            <v>63807</v>
          </cell>
          <cell r="F146">
            <v>1733</v>
          </cell>
          <cell r="G146">
            <v>1861</v>
          </cell>
          <cell r="H146">
            <v>0</v>
          </cell>
          <cell r="I146">
            <v>10806</v>
          </cell>
          <cell r="J146">
            <v>48158</v>
          </cell>
          <cell r="K146">
            <v>-24144</v>
          </cell>
        </row>
        <row r="147">
          <cell r="C147" t="str">
            <v>1997AUG</v>
          </cell>
          <cell r="D147">
            <v>-9001</v>
          </cell>
          <cell r="E147">
            <v>-7956</v>
          </cell>
          <cell r="F147">
            <v>-8111</v>
          </cell>
          <cell r="G147">
            <v>-8713</v>
          </cell>
          <cell r="H147">
            <v>0</v>
          </cell>
          <cell r="I147">
            <v>-3289</v>
          </cell>
          <cell r="J147">
            <v>-37070</v>
          </cell>
          <cell r="K147">
            <v>1318</v>
          </cell>
        </row>
        <row r="148">
          <cell r="C148" t="str">
            <v>1997SEP</v>
          </cell>
          <cell r="D148">
            <v>-32477</v>
          </cell>
          <cell r="E148">
            <v>-36274</v>
          </cell>
          <cell r="F148">
            <v>4758</v>
          </cell>
          <cell r="G148">
            <v>5067</v>
          </cell>
          <cell r="H148">
            <v>0</v>
          </cell>
          <cell r="I148">
            <v>169</v>
          </cell>
          <cell r="J148">
            <v>-58757</v>
          </cell>
          <cell r="K148">
            <v>-7178</v>
          </cell>
        </row>
        <row r="149">
          <cell r="C149" t="str">
            <v>1997OCT</v>
          </cell>
          <cell r="D149">
            <v>-3590</v>
          </cell>
          <cell r="E149">
            <v>-67504</v>
          </cell>
          <cell r="F149">
            <v>-3433</v>
          </cell>
          <cell r="G149">
            <v>-4354</v>
          </cell>
          <cell r="H149">
            <v>0</v>
          </cell>
          <cell r="I149">
            <v>-1066</v>
          </cell>
          <cell r="J149">
            <v>-79947</v>
          </cell>
          <cell r="K149">
            <v>-24109</v>
          </cell>
        </row>
        <row r="150">
          <cell r="C150" t="str">
            <v>1997NOV</v>
          </cell>
          <cell r="D150">
            <v>-138771</v>
          </cell>
          <cell r="E150">
            <v>-19444</v>
          </cell>
          <cell r="F150">
            <v>10500</v>
          </cell>
          <cell r="G150">
            <v>12490</v>
          </cell>
          <cell r="H150">
            <v>0</v>
          </cell>
          <cell r="I150">
            <v>-2733</v>
          </cell>
          <cell r="J150">
            <v>-137958</v>
          </cell>
          <cell r="K150">
            <v>-55147</v>
          </cell>
        </row>
        <row r="151">
          <cell r="C151" t="str">
            <v>1997DEC</v>
          </cell>
          <cell r="D151">
            <v>-113862</v>
          </cell>
          <cell r="E151">
            <v>-10511</v>
          </cell>
          <cell r="F151">
            <v>7296</v>
          </cell>
          <cell r="G151">
            <v>8973</v>
          </cell>
          <cell r="H151">
            <v>0</v>
          </cell>
          <cell r="I151">
            <v>-3258</v>
          </cell>
          <cell r="J151">
            <v>-111362</v>
          </cell>
          <cell r="K151">
            <v>-23514</v>
          </cell>
        </row>
        <row r="152">
          <cell r="C152" t="str">
            <v>1998JAN</v>
          </cell>
          <cell r="D152">
            <v>209536.11220477388</v>
          </cell>
          <cell r="E152">
            <v>10197.792134542584</v>
          </cell>
          <cell r="F152">
            <v>-10963.491</v>
          </cell>
          <cell r="G152">
            <v>-6062.3902899999975</v>
          </cell>
          <cell r="H152">
            <v>0</v>
          </cell>
          <cell r="I152">
            <v>1844.632742</v>
          </cell>
          <cell r="J152">
            <v>204552.65579131641</v>
          </cell>
          <cell r="K152">
            <v>75938.844632940702</v>
          </cell>
        </row>
        <row r="153">
          <cell r="C153" t="str">
            <v>1998FEB</v>
          </cell>
          <cell r="D153">
            <v>84506.409109466549</v>
          </cell>
          <cell r="E153">
            <v>3088.4428036866325</v>
          </cell>
          <cell r="F153">
            <v>1808.7366</v>
          </cell>
          <cell r="G153">
            <v>986.89722999999935</v>
          </cell>
          <cell r="H153">
            <v>0</v>
          </cell>
          <cell r="I153">
            <v>1274.700728</v>
          </cell>
          <cell r="J153">
            <v>91665.186471153182</v>
          </cell>
          <cell r="K153">
            <v>52072.787947902398</v>
          </cell>
        </row>
        <row r="154">
          <cell r="C154" t="str">
            <v>1998MAR</v>
          </cell>
          <cell r="D154">
            <v>73446.602894495416</v>
          </cell>
          <cell r="E154">
            <v>3029.1310320594303</v>
          </cell>
          <cell r="F154">
            <v>1769.19</v>
          </cell>
          <cell r="G154">
            <v>965.31950000000029</v>
          </cell>
          <cell r="H154">
            <v>0</v>
          </cell>
          <cell r="I154">
            <v>-2159.6856180000004</v>
          </cell>
          <cell r="J154">
            <v>77050.557808554848</v>
          </cell>
          <cell r="K154">
            <v>-53782.919681155494</v>
          </cell>
        </row>
        <row r="155">
          <cell r="C155" t="str">
            <v>1998APR</v>
          </cell>
          <cell r="D155">
            <v>-58533.076349858093</v>
          </cell>
          <cell r="E155">
            <v>781.39935664578866</v>
          </cell>
          <cell r="F155">
            <v>-16048.2556</v>
          </cell>
          <cell r="G155">
            <v>-16341.083319999994</v>
          </cell>
          <cell r="H155">
            <v>0</v>
          </cell>
          <cell r="I155">
            <v>716.27718000000004</v>
          </cell>
          <cell r="J155">
            <v>-89424.738733212289</v>
          </cell>
          <cell r="K155">
            <v>13913.154167752502</v>
          </cell>
        </row>
        <row r="156">
          <cell r="C156" t="str">
            <v>1998MAY</v>
          </cell>
          <cell r="D156">
            <v>-3149.6203376998478</v>
          </cell>
          <cell r="E156">
            <v>-1053.375342951756</v>
          </cell>
          <cell r="F156">
            <v>98.167534000001524</v>
          </cell>
          <cell r="G156">
            <v>-285.87277299999812</v>
          </cell>
          <cell r="H156">
            <v>0</v>
          </cell>
          <cell r="I156">
            <v>-6138.7957721699995</v>
          </cell>
          <cell r="J156">
            <v>-10529.4966918216</v>
          </cell>
          <cell r="K156">
            <v>-84141.914530895185</v>
          </cell>
        </row>
        <row r="157">
          <cell r="C157" t="str">
            <v>1998JUN</v>
          </cell>
          <cell r="D157">
            <v>-359126.10880669474</v>
          </cell>
          <cell r="E157">
            <v>-93218.596219612693</v>
          </cell>
          <cell r="F157">
            <v>-63528.186666000001</v>
          </cell>
          <cell r="G157">
            <v>-75230.615862999985</v>
          </cell>
          <cell r="H157">
            <v>0</v>
          </cell>
          <cell r="I157">
            <v>-11464.718489999999</v>
          </cell>
          <cell r="J157">
            <v>-602568.22604530735</v>
          </cell>
          <cell r="K157">
            <v>-168928.047340452</v>
          </cell>
        </row>
        <row r="158">
          <cell r="C158" t="str">
            <v>1998JUL</v>
          </cell>
          <cell r="D158">
            <v>-371615.05189376744</v>
          </cell>
          <cell r="E158">
            <v>-86922.908426673763</v>
          </cell>
          <cell r="F158">
            <v>-37713.300199999998</v>
          </cell>
          <cell r="G158">
            <v>-44711.806100000016</v>
          </cell>
          <cell r="H158">
            <v>0</v>
          </cell>
          <cell r="I158">
            <v>657.45782700000007</v>
          </cell>
          <cell r="J158">
            <v>-540305.60879344121</v>
          </cell>
          <cell r="K158">
            <v>9636.6147487621511</v>
          </cell>
        </row>
        <row r="159">
          <cell r="C159" t="str">
            <v>1998AUG</v>
          </cell>
          <cell r="D159">
            <v>55807.166669765611</v>
          </cell>
          <cell r="E159">
            <v>26390.005041598663</v>
          </cell>
          <cell r="F159">
            <v>20259.643500000002</v>
          </cell>
          <cell r="G159">
            <v>24019.251750000007</v>
          </cell>
          <cell r="H159">
            <v>0</v>
          </cell>
          <cell r="I159">
            <v>-2867.5561720000001</v>
          </cell>
          <cell r="J159">
            <v>123608.51078936429</v>
          </cell>
          <cell r="K159">
            <v>-42030.884666917394</v>
          </cell>
        </row>
        <row r="160">
          <cell r="C160" t="str">
            <v>1998SEP</v>
          </cell>
          <cell r="D160">
            <v>-287157.62218214147</v>
          </cell>
          <cell r="E160">
            <v>-69566.541658938761</v>
          </cell>
          <cell r="F160">
            <v>-61757.201054000005</v>
          </cell>
          <cell r="G160">
            <v>-73041.517191899969</v>
          </cell>
          <cell r="H160">
            <v>0</v>
          </cell>
          <cell r="I160">
            <v>-7721.8679598000008</v>
          </cell>
          <cell r="J160">
            <v>-499244.75004678016</v>
          </cell>
          <cell r="K160">
            <v>-110201.21018660483</v>
          </cell>
        </row>
        <row r="161">
          <cell r="C161" t="str">
            <v>1998OCT</v>
          </cell>
          <cell r="D161">
            <v>-174854.32301345473</v>
          </cell>
          <cell r="E161">
            <v>1709.3883622891931</v>
          </cell>
          <cell r="F161">
            <v>-25762.361649999999</v>
          </cell>
          <cell r="G161">
            <v>-27299.749774999997</v>
          </cell>
          <cell r="H161">
            <v>0</v>
          </cell>
          <cell r="I161">
            <v>-949.83541199999991</v>
          </cell>
          <cell r="J161">
            <v>-227156.88148816553</v>
          </cell>
          <cell r="K161">
            <v>12764.554338900896</v>
          </cell>
        </row>
        <row r="162">
          <cell r="C162" t="str">
            <v>1998NOV</v>
          </cell>
          <cell r="D162">
            <v>108440.92544507496</v>
          </cell>
          <cell r="E162">
            <v>-4358.632838856719</v>
          </cell>
          <cell r="F162">
            <v>4614.5385999999999</v>
          </cell>
          <cell r="G162">
            <v>5398.9376800000009</v>
          </cell>
          <cell r="H162">
            <v>0</v>
          </cell>
          <cell r="I162">
            <v>1894.7417399999999</v>
          </cell>
          <cell r="J162">
            <v>115990.51062621824</v>
          </cell>
          <cell r="K162">
            <v>56028.595473688503</v>
          </cell>
        </row>
        <row r="163">
          <cell r="C163" t="str">
            <v>1998DEC</v>
          </cell>
          <cell r="D163">
            <v>328650.12547608907</v>
          </cell>
          <cell r="E163">
            <v>12996.863053393117</v>
          </cell>
          <cell r="F163">
            <v>-11634.775399999999</v>
          </cell>
          <cell r="G163">
            <v>-6763.6753599999975</v>
          </cell>
          <cell r="H163">
            <v>0</v>
          </cell>
          <cell r="I163">
            <v>2166.9504060000004</v>
          </cell>
          <cell r="J163">
            <v>325415.48817548226</v>
          </cell>
          <cell r="K163">
            <v>91538.211949053148</v>
          </cell>
        </row>
        <row r="164">
          <cell r="C164" t="str">
            <v>1999JAN</v>
          </cell>
          <cell r="D164">
            <v>63416.7299194152</v>
          </cell>
          <cell r="E164">
            <v>8527.5381593433667</v>
          </cell>
          <cell r="F164">
            <v>1632.805730000003</v>
          </cell>
          <cell r="G164">
            <v>2913.0186700000068</v>
          </cell>
          <cell r="H164">
            <v>0</v>
          </cell>
          <cell r="I164">
            <v>2592.5491790799988</v>
          </cell>
          <cell r="J164">
            <v>79082.641657838583</v>
          </cell>
          <cell r="K164">
            <v>60447.39159954997</v>
          </cell>
        </row>
        <row r="165">
          <cell r="C165" t="str">
            <v>1999FEB</v>
          </cell>
          <cell r="D165">
            <v>287770.37664099078</v>
          </cell>
          <cell r="E165">
            <v>40605.72590599308</v>
          </cell>
          <cell r="F165">
            <v>-10249.057000000001</v>
          </cell>
          <cell r="G165">
            <v>-18284.903000000002</v>
          </cell>
          <cell r="H165">
            <v>0</v>
          </cell>
          <cell r="I165">
            <v>659.62373904000015</v>
          </cell>
          <cell r="J165">
            <v>300501.76628602383</v>
          </cell>
          <cell r="K165">
            <v>15379.663685400003</v>
          </cell>
        </row>
        <row r="166">
          <cell r="C166" t="str">
            <v>1999MAR</v>
          </cell>
          <cell r="D166">
            <v>-117507.01137396753</v>
          </cell>
          <cell r="E166">
            <v>-19192.829881492318</v>
          </cell>
          <cell r="F166">
            <v>5746.2127300000002</v>
          </cell>
          <cell r="G166">
            <v>10251.571669999998</v>
          </cell>
          <cell r="H166">
            <v>0</v>
          </cell>
          <cell r="I166">
            <v>-963.26473600000008</v>
          </cell>
          <cell r="J166">
            <v>-121665.32159145984</v>
          </cell>
          <cell r="K166">
            <v>-22459.300360000001</v>
          </cell>
        </row>
        <row r="167">
          <cell r="C167" t="str">
            <v>1999APR</v>
          </cell>
          <cell r="D167">
            <v>124381.17237764783</v>
          </cell>
          <cell r="E167">
            <v>-12335.678833509144</v>
          </cell>
          <cell r="F167">
            <v>-17935.804920000002</v>
          </cell>
          <cell r="G167">
            <v>-21793.181009999986</v>
          </cell>
          <cell r="H167">
            <v>0</v>
          </cell>
          <cell r="I167">
            <v>-3126.2730096000009</v>
          </cell>
          <cell r="J167">
            <v>69190.234604538695</v>
          </cell>
          <cell r="K167">
            <v>-14577.855838499998</v>
          </cell>
        </row>
        <row r="168">
          <cell r="C168" t="str">
            <v>1999MAY</v>
          </cell>
          <cell r="D168">
            <v>-36236.60141946681</v>
          </cell>
          <cell r="E168">
            <v>-4246.2071501954615</v>
          </cell>
          <cell r="F168">
            <v>7716.918349999999</v>
          </cell>
          <cell r="G168">
            <v>7767.4613199999994</v>
          </cell>
          <cell r="H168">
            <v>0</v>
          </cell>
          <cell r="I168">
            <v>4746.3671679199997</v>
          </cell>
          <cell r="J168">
            <v>-20252.061731742273</v>
          </cell>
          <cell r="K168">
            <v>51798.921572449995</v>
          </cell>
        </row>
        <row r="169">
          <cell r="C169" t="str">
            <v>1999JUN</v>
          </cell>
          <cell r="D169">
            <v>14385.999081466405</v>
          </cell>
          <cell r="E169">
            <v>5453.8967974965217</v>
          </cell>
          <cell r="F169">
            <v>-6833.0702700000002</v>
          </cell>
          <cell r="G169">
            <v>-6823.6773300000023</v>
          </cell>
          <cell r="H169">
            <v>0</v>
          </cell>
          <cell r="I169">
            <v>348.75728969999966</v>
          </cell>
          <cell r="J169">
            <v>6531.9055686629226</v>
          </cell>
          <cell r="K169">
            <v>2971.4361512999958</v>
          </cell>
        </row>
        <row r="170">
          <cell r="C170" t="str">
            <v>1999JUL</v>
          </cell>
          <cell r="D170">
            <v>125354.83157629297</v>
          </cell>
          <cell r="E170">
            <v>58520.743328200238</v>
          </cell>
          <cell r="F170">
            <v>38005.624080000001</v>
          </cell>
          <cell r="G170">
            <v>37687.995989999989</v>
          </cell>
          <cell r="H170">
            <v>0</v>
          </cell>
          <cell r="I170">
            <v>2977.8799326900003</v>
          </cell>
          <cell r="J170">
            <v>262547.07490718318</v>
          </cell>
          <cell r="K170">
            <v>30461.570942009996</v>
          </cell>
        </row>
        <row r="171">
          <cell r="C171" t="str">
            <v>1999AUG</v>
          </cell>
          <cell r="D171">
            <v>-142817.10360525551</v>
          </cell>
          <cell r="E171">
            <v>-65653.090634771797</v>
          </cell>
          <cell r="F171">
            <v>-60698.680919999992</v>
          </cell>
          <cell r="G171">
            <v>-59941.196009999978</v>
          </cell>
          <cell r="H171">
            <v>0</v>
          </cell>
          <cell r="I171">
            <v>2977.879932689998</v>
          </cell>
          <cell r="J171">
            <v>-326132.19123733725</v>
          </cell>
          <cell r="K171">
            <v>-21160.68435874999</v>
          </cell>
        </row>
        <row r="172">
          <cell r="C172" t="str">
            <v>1999SEP</v>
          </cell>
          <cell r="D172">
            <v>-218981.33124389517</v>
          </cell>
          <cell r="E172">
            <v>-97903.585792752187</v>
          </cell>
          <cell r="F172">
            <v>-11459.996080000004</v>
          </cell>
          <cell r="G172">
            <v>-11430.794989999995</v>
          </cell>
          <cell r="H172">
            <v>0</v>
          </cell>
          <cell r="I172">
            <v>-11157.789389999996</v>
          </cell>
          <cell r="J172">
            <v>-350933.49749664735</v>
          </cell>
          <cell r="K172">
            <v>-9953.982896249996</v>
          </cell>
        </row>
        <row r="173">
          <cell r="C173" t="str">
            <v>1999OCT</v>
          </cell>
          <cell r="D173">
            <v>19206.185065213067</v>
          </cell>
          <cell r="E173">
            <v>17467.911232512735</v>
          </cell>
          <cell r="F173">
            <v>6523.7093499999992</v>
          </cell>
          <cell r="G173">
            <v>6684.2103200000001</v>
          </cell>
          <cell r="H173">
            <v>0</v>
          </cell>
          <cell r="I173">
            <v>-2032.7334899999992</v>
          </cell>
          <cell r="J173">
            <v>47849.282477725799</v>
          </cell>
          <cell r="K173">
            <v>1722.7207327787398</v>
          </cell>
        </row>
        <row r="174">
          <cell r="C174" t="str">
            <v>1999NOV</v>
          </cell>
          <cell r="D174">
            <v>122000.87721995686</v>
          </cell>
          <cell r="E174">
            <v>21086.875237335462</v>
          </cell>
          <cell r="F174">
            <v>3160.596</v>
          </cell>
          <cell r="G174">
            <v>1578.6510000000003</v>
          </cell>
          <cell r="H174">
            <v>0</v>
          </cell>
          <cell r="I174">
            <v>458.4765153099994</v>
          </cell>
          <cell r="J174">
            <v>148285.47597260232</v>
          </cell>
          <cell r="K174">
            <v>70544.427117750005</v>
          </cell>
        </row>
        <row r="175">
          <cell r="C175" t="str">
            <v>1999DEC</v>
          </cell>
          <cell r="D175">
            <v>208102.14531968615</v>
          </cell>
          <cell r="E175">
            <v>34486.861185624184</v>
          </cell>
          <cell r="F175">
            <v>-6210.7402700000011</v>
          </cell>
          <cell r="G175">
            <v>-11080.315329999998</v>
          </cell>
          <cell r="H175">
            <v>0</v>
          </cell>
          <cell r="I175">
            <v>4062.0437303999997</v>
          </cell>
          <cell r="J175">
            <v>229359.99463571035</v>
          </cell>
          <cell r="K175">
            <v>53073.395370450038</v>
          </cell>
        </row>
        <row r="176">
          <cell r="C176" t="str">
            <v>2000JAN</v>
          </cell>
          <cell r="D176">
            <v>130754.94334028216</v>
          </cell>
          <cell r="E176">
            <v>12164.040247660356</v>
          </cell>
          <cell r="F176">
            <v>-2930.4000000000037</v>
          </cell>
          <cell r="G176">
            <v>-3526.8400000000042</v>
          </cell>
          <cell r="H176">
            <v>0</v>
          </cell>
          <cell r="I176">
            <v>2188.5173710798545</v>
          </cell>
          <cell r="J176">
            <v>138650.26095902239</v>
          </cell>
          <cell r="K176">
            <v>-14817.801559054891</v>
          </cell>
        </row>
        <row r="177">
          <cell r="C177" t="str">
            <v>2000FEB</v>
          </cell>
          <cell r="D177">
            <v>-139503.61439299857</v>
          </cell>
          <cell r="E177">
            <v>-13337.081056432371</v>
          </cell>
          <cell r="F177">
            <v>8082.3600000000024</v>
          </cell>
          <cell r="G177">
            <v>9727.4060000000009</v>
          </cell>
          <cell r="H177">
            <v>0</v>
          </cell>
          <cell r="I177">
            <v>-598.8473872971897</v>
          </cell>
          <cell r="J177">
            <v>-135629.77683672812</v>
          </cell>
          <cell r="K177">
            <v>27842.357926553239</v>
          </cell>
        </row>
        <row r="178">
          <cell r="C178" t="str">
            <v>2000MAR</v>
          </cell>
          <cell r="D178">
            <v>221045.43112852063</v>
          </cell>
          <cell r="E178">
            <v>18938.535952881244</v>
          </cell>
          <cell r="F178">
            <v>-9000.8485714285744</v>
          </cell>
          <cell r="G178">
            <v>-10386.978785714291</v>
          </cell>
          <cell r="H178">
            <v>0</v>
          </cell>
          <cell r="I178">
            <v>1125.2224720421389</v>
          </cell>
          <cell r="J178">
            <v>221721.36219630117</v>
          </cell>
          <cell r="K178">
            <v>56994.552173041666</v>
          </cell>
        </row>
        <row r="179">
          <cell r="C179" t="str">
            <v>2000APR</v>
          </cell>
          <cell r="D179">
            <v>54955.361272343653</v>
          </cell>
          <cell r="E179">
            <v>12439.637873889777</v>
          </cell>
          <cell r="F179">
            <v>4772.99</v>
          </cell>
          <cell r="G179">
            <v>4846.1355000000021</v>
          </cell>
          <cell r="H179">
            <v>0</v>
          </cell>
          <cell r="I179">
            <v>1671.8133226817986</v>
          </cell>
          <cell r="J179">
            <v>78685.937968915241</v>
          </cell>
          <cell r="K179">
            <v>-22701.600609362467</v>
          </cell>
        </row>
        <row r="180">
          <cell r="C180" t="str">
            <v>2000MAY</v>
          </cell>
          <cell r="D180">
            <v>-53686.788702915481</v>
          </cell>
          <cell r="E180">
            <v>-8130.9135551649324</v>
          </cell>
          <cell r="F180">
            <v>-6557.9699999999993</v>
          </cell>
          <cell r="G180">
            <v>-6753.3269999999993</v>
          </cell>
          <cell r="H180">
            <v>0</v>
          </cell>
          <cell r="I180">
            <v>508.65632139160107</v>
          </cell>
          <cell r="J180">
            <v>-74620.342936688816</v>
          </cell>
          <cell r="K180">
            <v>-292.97522432727874</v>
          </cell>
        </row>
        <row r="181">
          <cell r="C181" t="str">
            <v>2000JUN</v>
          </cell>
          <cell r="D181">
            <v>-98554.930813097249</v>
          </cell>
          <cell r="E181">
            <v>-51314.725829420364</v>
          </cell>
          <cell r="F181">
            <v>-10146.799999999988</v>
          </cell>
          <cell r="G181">
            <v>-10778.672999999995</v>
          </cell>
          <cell r="H181">
            <v>0</v>
          </cell>
          <cell r="I181">
            <v>-3974.3410487290571</v>
          </cell>
          <cell r="J181">
            <v>-174769.47069124665</v>
          </cell>
          <cell r="K181">
            <v>-6079.1519937161547</v>
          </cell>
        </row>
        <row r="182">
          <cell r="C182" t="str">
            <v>2000JUL</v>
          </cell>
          <cell r="D182">
            <v>-21147.358616665249</v>
          </cell>
          <cell r="E182">
            <v>-9292.1567459220605</v>
          </cell>
          <cell r="F182">
            <v>-10479.689999999999</v>
          </cell>
          <cell r="G182">
            <v>-11037.303</v>
          </cell>
          <cell r="H182">
            <v>0</v>
          </cell>
          <cell r="I182">
            <v>-3251.8534979104006</v>
          </cell>
          <cell r="J182">
            <v>-55208.361860497709</v>
          </cell>
          <cell r="K182">
            <v>10201.703074246381</v>
          </cell>
        </row>
        <row r="183">
          <cell r="C183" t="str">
            <v>2000AUG</v>
          </cell>
          <cell r="D183">
            <v>72818.568049774665</v>
          </cell>
          <cell r="E183">
            <v>33213.890367939857</v>
          </cell>
          <cell r="F183">
            <v>18015.400000000009</v>
          </cell>
          <cell r="G183">
            <v>18973.98000000001</v>
          </cell>
          <cell r="H183">
            <v>0</v>
          </cell>
          <cell r="I183">
            <v>5422.7269591581871</v>
          </cell>
          <cell r="J183">
            <v>148444.56537687272</v>
          </cell>
          <cell r="K183">
            <v>133.35559574177842</v>
          </cell>
        </row>
        <row r="184">
          <cell r="C184" t="str">
            <v>2000SEP</v>
          </cell>
          <cell r="D184">
            <v>59105.479368757318</v>
          </cell>
          <cell r="E184">
            <v>29888.013124379999</v>
          </cell>
          <cell r="F184">
            <v>12639.200000000004</v>
          </cell>
          <cell r="G184">
            <v>13441.492000000009</v>
          </cell>
          <cell r="H184">
            <v>0</v>
          </cell>
          <cell r="I184">
            <v>70.885319727555697</v>
          </cell>
          <cell r="J184">
            <v>115145.06981286489</v>
          </cell>
          <cell r="K184">
            <v>-4670.2406618895075</v>
          </cell>
        </row>
        <row r="185">
          <cell r="C185" t="str">
            <v>2000OCT</v>
          </cell>
          <cell r="D185">
            <v>9238.5766085056548</v>
          </cell>
          <cell r="E185">
            <v>13146.900655569692</v>
          </cell>
          <cell r="F185">
            <v>8339.7000000000044</v>
          </cell>
          <cell r="G185">
            <v>8867.9780000000028</v>
          </cell>
          <cell r="H185">
            <v>0</v>
          </cell>
          <cell r="I185">
            <v>1346.0333804130451</v>
          </cell>
          <cell r="J185">
            <v>40939.188644488393</v>
          </cell>
          <cell r="K185">
            <v>20261.523851070709</v>
          </cell>
        </row>
        <row r="186">
          <cell r="C186" t="str">
            <v>2000NOV</v>
          </cell>
          <cell r="D186">
            <v>161239.42162154493</v>
          </cell>
          <cell r="E186">
            <v>24768.825354881381</v>
          </cell>
          <cell r="F186">
            <v>-8576.0400000000009</v>
          </cell>
          <cell r="G186">
            <v>-9776.6265000000058</v>
          </cell>
          <cell r="H186">
            <v>0</v>
          </cell>
          <cell r="I186">
            <v>2540.4562429758116</v>
          </cell>
          <cell r="J186">
            <v>170196.03671940209</v>
          </cell>
          <cell r="K186">
            <v>-9399.7102046427171</v>
          </cell>
        </row>
        <row r="187">
          <cell r="C187" t="str">
            <v>2000DEC</v>
          </cell>
          <cell r="D187">
            <v>-262986.45391583571</v>
          </cell>
          <cell r="E187">
            <v>-23757.046640093668</v>
          </cell>
          <cell r="F187">
            <v>10912.93</v>
          </cell>
          <cell r="G187">
            <v>12873.185999999998</v>
          </cell>
          <cell r="H187">
            <v>0</v>
          </cell>
          <cell r="I187">
            <v>-185.2036735339947</v>
          </cell>
          <cell r="J187">
            <v>-263142.58822946338</v>
          </cell>
          <cell r="K187">
            <v>-154897.71629756177</v>
          </cell>
        </row>
        <row r="188">
          <cell r="C188" t="str">
            <v>2001JAN</v>
          </cell>
          <cell r="D188">
            <v>-426239.20075996238</v>
          </cell>
          <cell r="E188">
            <v>-52129.496780991984</v>
          </cell>
          <cell r="F188">
            <v>17402.614000000009</v>
          </cell>
          <cell r="G188">
            <v>8899.6733333333377</v>
          </cell>
          <cell r="H188">
            <v>0</v>
          </cell>
          <cell r="I188">
            <v>-6694.3567519999988</v>
          </cell>
          <cell r="J188">
            <v>-458760.76695962099</v>
          </cell>
          <cell r="K188">
            <v>-3591.8842539999969</v>
          </cell>
        </row>
        <row r="189">
          <cell r="C189" t="str">
            <v>2001FEB</v>
          </cell>
          <cell r="D189">
            <v>403.7745976211516</v>
          </cell>
          <cell r="E189">
            <v>81.108219354861404</v>
          </cell>
          <cell r="F189">
            <v>-2371.6700000000087</v>
          </cell>
          <cell r="G189">
            <v>-1209.0866666666711</v>
          </cell>
          <cell r="H189">
            <v>0</v>
          </cell>
          <cell r="I189">
            <v>-1850.8003779999981</v>
          </cell>
          <cell r="J189">
            <v>-4946.6742276906643</v>
          </cell>
          <cell r="K189">
            <v>1063.5125013333316</v>
          </cell>
        </row>
        <row r="190">
          <cell r="C190" t="str">
            <v>2001MAR</v>
          </cell>
          <cell r="D190">
            <v>14313.041908119492</v>
          </cell>
          <cell r="E190">
            <v>1931.2680000000003</v>
          </cell>
          <cell r="F190">
            <v>472.45499999999987</v>
          </cell>
          <cell r="G190">
            <v>865.29000000000008</v>
          </cell>
          <cell r="H190">
            <v>0</v>
          </cell>
          <cell r="I190">
            <v>548.71514133333233</v>
          </cell>
          <cell r="J190">
            <v>18130.770049452825</v>
          </cell>
          <cell r="K190">
            <v>-2257.6749956666677</v>
          </cell>
        </row>
        <row r="191">
          <cell r="C191" t="str">
            <v>2001APR</v>
          </cell>
          <cell r="D191">
            <v>-202196.49759089659</v>
          </cell>
          <cell r="E191">
            <v>-43989.601866666679</v>
          </cell>
          <cell r="F191">
            <v>-7205.2009999999937</v>
          </cell>
          <cell r="G191">
            <v>-13636.376666666667</v>
          </cell>
          <cell r="H191">
            <v>0</v>
          </cell>
          <cell r="I191">
            <v>-967.74379166666699</v>
          </cell>
          <cell r="J191">
            <v>-267995.42091589654</v>
          </cell>
          <cell r="K191">
            <v>-7134.5378599999985</v>
          </cell>
        </row>
        <row r="192">
          <cell r="C192" t="str">
            <v>2001MAY</v>
          </cell>
          <cell r="D192">
            <v>-1689.5708496607297</v>
          </cell>
          <cell r="E192">
            <v>-19919.794961290339</v>
          </cell>
          <cell r="F192">
            <v>-6079.7538300000069</v>
          </cell>
          <cell r="G192">
            <v>-4332.9409000000087</v>
          </cell>
          <cell r="H192">
            <v>0</v>
          </cell>
          <cell r="I192">
            <v>-4859.0035100000005</v>
          </cell>
          <cell r="J192">
            <v>-36881.064050951085</v>
          </cell>
          <cell r="K192">
            <v>10192.891187636669</v>
          </cell>
        </row>
        <row r="193">
          <cell r="C193" t="str">
            <v>2001JUN</v>
          </cell>
          <cell r="D193">
            <v>116333.36602308795</v>
          </cell>
          <cell r="E193">
            <v>52810.366275300308</v>
          </cell>
          <cell r="F193">
            <v>14117.691785135956</v>
          </cell>
          <cell r="G193">
            <v>16242.876411116853</v>
          </cell>
          <cell r="H193">
            <v>0</v>
          </cell>
          <cell r="I193">
            <v>6745.7266584566696</v>
          </cell>
          <cell r="J193">
            <v>206250.02715309773</v>
          </cell>
          <cell r="K193">
            <v>1909.0549597373349</v>
          </cell>
        </row>
        <row r="194">
          <cell r="C194" t="str">
            <v>2001JUL</v>
          </cell>
          <cell r="D194">
            <v>156296.56082053133</v>
          </cell>
          <cell r="E194">
            <v>68446.732815053852</v>
          </cell>
          <cell r="F194">
            <v>34969.509000000013</v>
          </cell>
          <cell r="G194">
            <v>40542.99000000002</v>
          </cell>
          <cell r="H194">
            <v>0</v>
          </cell>
          <cell r="I194">
            <v>1257.3473110155624</v>
          </cell>
          <cell r="J194">
            <v>301513.13994660077</v>
          </cell>
          <cell r="K194">
            <v>17341.282633999996</v>
          </cell>
        </row>
        <row r="195">
          <cell r="C195" t="str">
            <v>2001AUG</v>
          </cell>
          <cell r="D195">
            <v>212827.83584278316</v>
          </cell>
          <cell r="E195">
            <v>92363.884348456559</v>
          </cell>
          <cell r="F195">
            <v>27277.009500000022</v>
          </cell>
          <cell r="G195">
            <v>31554.18500000003</v>
          </cell>
          <cell r="H195">
            <v>0</v>
          </cell>
          <cell r="I195">
            <v>11514.640124000001</v>
          </cell>
          <cell r="J195">
            <v>375537.55481523986</v>
          </cell>
          <cell r="K195">
            <v>-2716.7135820000035</v>
          </cell>
        </row>
        <row r="196">
          <cell r="C196" t="str">
            <v>2001SEP</v>
          </cell>
          <cell r="D196">
            <v>53016.078749984947</v>
          </cell>
          <cell r="E196">
            <v>26141.596348655934</v>
          </cell>
          <cell r="F196">
            <v>24385.158219999987</v>
          </cell>
          <cell r="G196">
            <v>27769.884733333321</v>
          </cell>
          <cell r="H196">
            <v>0</v>
          </cell>
          <cell r="I196">
            <v>-1805.5408740000028</v>
          </cell>
          <cell r="J196">
            <v>129507.17717797417</v>
          </cell>
          <cell r="K196">
            <v>10677.6613657</v>
          </cell>
        </row>
        <row r="197">
          <cell r="C197" t="str">
            <v>2001OCT</v>
          </cell>
          <cell r="D197">
            <v>70723.403308696361</v>
          </cell>
          <cell r="E197">
            <v>66159.953289351397</v>
          </cell>
          <cell r="F197">
            <v>25563.502249999994</v>
          </cell>
          <cell r="G197">
            <v>24245.528166666663</v>
          </cell>
          <cell r="H197">
            <v>0</v>
          </cell>
          <cell r="I197">
            <v>7330.1988781000036</v>
          </cell>
          <cell r="J197">
            <v>194022.58589281442</v>
          </cell>
          <cell r="K197">
            <v>-799.14568919999999</v>
          </cell>
        </row>
        <row r="198">
          <cell r="C198" t="str">
            <v>2001NOV</v>
          </cell>
          <cell r="D198">
            <v>25954.914233991516</v>
          </cell>
          <cell r="E198">
            <v>-830.97832577173722</v>
          </cell>
          <cell r="F198">
            <v>-14634.254999999999</v>
          </cell>
          <cell r="G198">
            <v>-11554.09</v>
          </cell>
          <cell r="H198">
            <v>0</v>
          </cell>
          <cell r="I198">
            <v>-168.8697162</v>
          </cell>
          <cell r="J198">
            <v>-1233.2788079802224</v>
          </cell>
          <cell r="K198">
            <v>5344.5210399999978</v>
          </cell>
        </row>
        <row r="199">
          <cell r="C199" t="str">
            <v>2001DEC</v>
          </cell>
          <cell r="D199">
            <v>243172.09823798726</v>
          </cell>
          <cell r="E199">
            <v>30849.142325078035</v>
          </cell>
          <cell r="F199">
            <v>-14302.871000000003</v>
          </cell>
          <cell r="G199">
            <v>-7425.796666666668</v>
          </cell>
          <cell r="H199">
            <v>0</v>
          </cell>
          <cell r="I199">
            <v>2696.6362599999984</v>
          </cell>
          <cell r="J199">
            <v>254989.2091563986</v>
          </cell>
          <cell r="K199">
            <v>4525.6851330000009</v>
          </cell>
        </row>
        <row r="200">
          <cell r="C200" t="str">
            <v>2002JAN</v>
          </cell>
          <cell r="D200">
            <v>16558.997852040542</v>
          </cell>
          <cell r="E200">
            <v>2198.1244484079871</v>
          </cell>
          <cell r="F200">
            <v>4645.5085714285688</v>
          </cell>
          <cell r="G200">
            <v>5552.4428571428543</v>
          </cell>
          <cell r="H200">
            <v>0</v>
          </cell>
          <cell r="I200">
            <v>2600.0908276666673</v>
          </cell>
          <cell r="J200">
            <v>31555.164556686617</v>
          </cell>
          <cell r="K200">
            <v>3264.1312714285664</v>
          </cell>
        </row>
        <row r="201">
          <cell r="C201" t="str">
            <v>2002FEB</v>
          </cell>
          <cell r="D201">
            <v>221093.21973271406</v>
          </cell>
          <cell r="E201">
            <v>31560.536093444662</v>
          </cell>
          <cell r="F201">
            <v>-13098.132857142857</v>
          </cell>
          <cell r="G201">
            <v>-15671.535714285716</v>
          </cell>
          <cell r="H201">
            <v>0</v>
          </cell>
          <cell r="I201">
            <v>1999.4507099999962</v>
          </cell>
          <cell r="J201">
            <v>225883.53796473015</v>
          </cell>
          <cell r="K201">
            <v>-524.94805599999745</v>
          </cell>
        </row>
        <row r="202">
          <cell r="C202" t="str">
            <v>2002MAR</v>
          </cell>
          <cell r="D202">
            <v>-87273.231002209781</v>
          </cell>
          <cell r="E202">
            <v>-15875.541428428567</v>
          </cell>
          <cell r="F202">
            <v>2431.2257142857134</v>
          </cell>
          <cell r="G202">
            <v>2774.6142857142845</v>
          </cell>
          <cell r="H202">
            <v>0</v>
          </cell>
          <cell r="I202">
            <v>-321.68664399999841</v>
          </cell>
          <cell r="J202">
            <v>-98264.619074638351</v>
          </cell>
          <cell r="K202">
            <v>-207.5777360000005</v>
          </cell>
        </row>
        <row r="203">
          <cell r="C203" t="str">
            <v>2002APR</v>
          </cell>
          <cell r="D203">
            <v>-10922.069802345963</v>
          </cell>
          <cell r="E203">
            <v>-18229.773613174613</v>
          </cell>
          <cell r="F203">
            <v>-22668.99642857143</v>
          </cell>
          <cell r="G203">
            <v>-29875.882142857146</v>
          </cell>
          <cell r="H203">
            <v>0</v>
          </cell>
          <cell r="I203">
            <v>-100.2160914285717</v>
          </cell>
          <cell r="J203">
            <v>-81796.938078377731</v>
          </cell>
          <cell r="K203">
            <v>-8988.7114757142845</v>
          </cell>
        </row>
        <row r="204">
          <cell r="C204" t="str">
            <v>2002MAY</v>
          </cell>
          <cell r="D204">
            <v>-109647.23689927369</v>
          </cell>
          <cell r="E204">
            <v>-71944.965613876106</v>
          </cell>
          <cell r="F204">
            <v>-9880.1946428571482</v>
          </cell>
          <cell r="G204">
            <v>-13008.980428571436</v>
          </cell>
          <cell r="H204">
            <v>0</v>
          </cell>
          <cell r="I204">
            <v>-7085.508199285714</v>
          </cell>
          <cell r="J204">
            <v>-211566.8857838641</v>
          </cell>
          <cell r="K204">
            <v>-157.62315738000234</v>
          </cell>
        </row>
        <row r="205">
          <cell r="C205" t="str">
            <v>2002JUN</v>
          </cell>
          <cell r="D205">
            <v>-118381.79019756847</v>
          </cell>
          <cell r="E205">
            <v>-41442.014899386901</v>
          </cell>
          <cell r="F205">
            <v>-17691.243214285714</v>
          </cell>
          <cell r="G205">
            <v>-23700.630428571429</v>
          </cell>
          <cell r="H205">
            <v>0</v>
          </cell>
          <cell r="I205">
            <v>125.19546287571291</v>
          </cell>
          <cell r="J205">
            <v>-201090.48327693681</v>
          </cell>
          <cell r="K205">
            <v>-8512.4290114285723</v>
          </cell>
        </row>
        <row r="206">
          <cell r="C206" t="str">
            <v>2002JUL</v>
          </cell>
          <cell r="D206">
            <v>-55754.67020847767</v>
          </cell>
          <cell r="E206">
            <v>-27920.987819740996</v>
          </cell>
          <cell r="F206">
            <v>-3421.6971428571642</v>
          </cell>
          <cell r="G206">
            <v>-4538.9357142857425</v>
          </cell>
          <cell r="H206">
            <v>0</v>
          </cell>
          <cell r="I206">
            <v>-6422.5546971428594</v>
          </cell>
          <cell r="J206">
            <v>-98058.845582504437</v>
          </cell>
          <cell r="K206">
            <v>-7196.7059505714324</v>
          </cell>
        </row>
        <row r="207">
          <cell r="C207" t="str">
            <v>2002AUG</v>
          </cell>
          <cell r="D207">
            <v>-211752.29114018762</v>
          </cell>
          <cell r="E207">
            <v>-102417.75874176831</v>
          </cell>
          <cell r="F207">
            <v>-35161.982142857138</v>
          </cell>
          <cell r="G207">
            <v>-46720.978571428568</v>
          </cell>
          <cell r="H207">
            <v>0</v>
          </cell>
          <cell r="I207">
            <v>-5403.7144035714318</v>
          </cell>
          <cell r="J207">
            <v>-401456.72499981313</v>
          </cell>
          <cell r="K207">
            <v>-5303.7910008571325</v>
          </cell>
        </row>
        <row r="208">
          <cell r="C208" t="str">
            <v>2002SEP</v>
          </cell>
          <cell r="D208">
            <v>-45428.041556937394</v>
          </cell>
          <cell r="E208">
            <v>-22975.313996365756</v>
          </cell>
          <cell r="F208">
            <v>-10832.664814285703</v>
          </cell>
          <cell r="G208">
            <v>-14343.578499999985</v>
          </cell>
          <cell r="H208">
            <v>0</v>
          </cell>
          <cell r="I208">
            <v>-3979.60753814285</v>
          </cell>
          <cell r="J208">
            <v>-97559.206405731689</v>
          </cell>
          <cell r="K208">
            <v>-8870.3279813142872</v>
          </cell>
        </row>
        <row r="209">
          <cell r="C209" t="str">
            <v>2002OCT</v>
          </cell>
          <cell r="D209">
            <v>-160965.84524626148</v>
          </cell>
          <cell r="E209">
            <v>-92348.676901688857</v>
          </cell>
          <cell r="F209">
            <v>-35469.701785714286</v>
          </cell>
          <cell r="G209">
            <v>-46916.282142857133</v>
          </cell>
          <cell r="H209">
            <v>0</v>
          </cell>
          <cell r="I209">
            <v>-6751.3281786857151</v>
          </cell>
          <cell r="J209">
            <v>-342451.8342552075</v>
          </cell>
          <cell r="K209">
            <v>-9306.863803000002</v>
          </cell>
        </row>
        <row r="210">
          <cell r="C210" t="str">
            <v>2002NOV</v>
          </cell>
          <cell r="D210">
            <v>-34188.086189088681</v>
          </cell>
          <cell r="E210">
            <v>-5170.3192011562296</v>
          </cell>
          <cell r="F210">
            <v>3852.9921428571424</v>
          </cell>
          <cell r="G210">
            <v>4773.8964285714283</v>
          </cell>
          <cell r="H210">
            <v>0</v>
          </cell>
          <cell r="I210">
            <v>-6858.4491693571445</v>
          </cell>
          <cell r="J210">
            <v>-37589.965988173484</v>
          </cell>
          <cell r="K210">
            <v>-1452.446579999998</v>
          </cell>
        </row>
        <row r="211">
          <cell r="C211" t="str">
            <v>2002DEC</v>
          </cell>
          <cell r="D211">
            <v>-179039.91963728445</v>
          </cell>
          <cell r="E211">
            <v>-23842.255711446538</v>
          </cell>
          <cell r="F211">
            <v>10420.324285714283</v>
          </cell>
          <cell r="G211">
            <v>12461.971428571425</v>
          </cell>
          <cell r="H211">
            <v>0</v>
          </cell>
          <cell r="I211">
            <v>-905.5682271428559</v>
          </cell>
          <cell r="J211">
            <v>-180905.44786158815</v>
          </cell>
          <cell r="K211">
            <v>-1981.9683840000016</v>
          </cell>
        </row>
        <row r="212">
          <cell r="C212" t="str">
            <v>2003JAN</v>
          </cell>
          <cell r="D212">
            <v>-29818.461387412361</v>
          </cell>
          <cell r="E212">
            <v>-4199.9696477450188</v>
          </cell>
          <cell r="F212">
            <v>1058.0626116992782</v>
          </cell>
          <cell r="G212">
            <v>1191.427253651404</v>
          </cell>
          <cell r="H212">
            <v>0</v>
          </cell>
          <cell r="I212">
            <v>-1422.2792825714293</v>
          </cell>
          <cell r="J212">
            <v>-33191.220452378126</v>
          </cell>
          <cell r="K212">
            <v>-5997.3526984233386</v>
          </cell>
        </row>
        <row r="213">
          <cell r="C213" t="str">
            <v>2003FEB</v>
          </cell>
          <cell r="D213">
            <v>-190143.69984490241</v>
          </cell>
          <cell r="E213">
            <v>-31911.416239113256</v>
          </cell>
          <cell r="F213">
            <v>10802.697425100121</v>
          </cell>
          <cell r="G213">
            <v>12149.772919232477</v>
          </cell>
          <cell r="H213">
            <v>0</v>
          </cell>
          <cell r="I213">
            <v>-3826.7233685678721</v>
          </cell>
          <cell r="J213">
            <v>-202929.36910825095</v>
          </cell>
          <cell r="K213">
            <v>-3899.7868850539558</v>
          </cell>
        </row>
        <row r="214">
          <cell r="C214" t="str">
            <v>2003MAR</v>
          </cell>
          <cell r="D214">
            <v>-93331.1897562831</v>
          </cell>
          <cell r="E214">
            <v>-17317.879534009542</v>
          </cell>
          <cell r="F214">
            <v>434.18741309017253</v>
          </cell>
          <cell r="G214">
            <v>527.07698627658885</v>
          </cell>
          <cell r="H214">
            <v>0</v>
          </cell>
          <cell r="I214">
            <v>-2488.0934176251385</v>
          </cell>
          <cell r="J214">
            <v>-112175.89830855101</v>
          </cell>
          <cell r="K214">
            <v>3375.8561769207208</v>
          </cell>
        </row>
        <row r="215">
          <cell r="C215" t="str">
            <v>2003APR</v>
          </cell>
          <cell r="D215">
            <v>67349.12302446377</v>
          </cell>
          <cell r="E215">
            <v>19112.662333689546</v>
          </cell>
          <cell r="F215">
            <v>5687.2536887788356</v>
          </cell>
          <cell r="G215">
            <v>7131.6957562933922</v>
          </cell>
          <cell r="H215">
            <v>0</v>
          </cell>
          <cell r="I215">
            <v>2163.8886428002133</v>
          </cell>
          <cell r="J215">
            <v>101444.62344602575</v>
          </cell>
          <cell r="K215">
            <v>2243.631579438701</v>
          </cell>
        </row>
        <row r="216">
          <cell r="C216" t="str">
            <v>2003MAY</v>
          </cell>
          <cell r="D216">
            <v>36034.639584239369</v>
          </cell>
          <cell r="E216">
            <v>13436.276981630866</v>
          </cell>
          <cell r="F216">
            <v>5702.3943233487407</v>
          </cell>
          <cell r="G216">
            <v>7265.9491116549489</v>
          </cell>
          <cell r="H216">
            <v>0</v>
          </cell>
          <cell r="I216">
            <v>1653.5014044518075</v>
          </cell>
          <cell r="J216">
            <v>64092.761405325735</v>
          </cell>
          <cell r="K216">
            <v>11875.857455932392</v>
          </cell>
        </row>
        <row r="217">
          <cell r="C217" t="str">
            <v>2003JUN</v>
          </cell>
          <cell r="D217">
            <v>274539.3844996033</v>
          </cell>
          <cell r="E217">
            <v>89550.440229897431</v>
          </cell>
          <cell r="F217">
            <v>38269.243097882892</v>
          </cell>
          <cell r="G217">
            <v>47841.8578572146</v>
          </cell>
          <cell r="H217">
            <v>0</v>
          </cell>
          <cell r="I217">
            <v>8560.68608902493</v>
          </cell>
          <cell r="J217">
            <v>458761.61177362315</v>
          </cell>
          <cell r="K217">
            <v>13551.130168323112</v>
          </cell>
        </row>
        <row r="218">
          <cell r="C218" t="str">
            <v>2003JUL</v>
          </cell>
          <cell r="D218">
            <v>279342.87887630559</v>
          </cell>
          <cell r="E218">
            <v>87558.466568919001</v>
          </cell>
          <cell r="F218">
            <v>37917.101753745505</v>
          </cell>
          <cell r="G218">
            <v>47397.304956264852</v>
          </cell>
          <cell r="H218">
            <v>0</v>
          </cell>
          <cell r="I218">
            <v>9718.4866357202154</v>
          </cell>
          <cell r="J218">
            <v>461934.23879095522</v>
          </cell>
          <cell r="K218">
            <v>19793.182333016339</v>
          </cell>
        </row>
        <row r="219">
          <cell r="C219" t="str">
            <v>2003AUG</v>
          </cell>
          <cell r="D219">
            <v>245252.3484734488</v>
          </cell>
          <cell r="E219">
            <v>83264.973264200293</v>
          </cell>
          <cell r="F219">
            <v>33336.216185053119</v>
          </cell>
          <cell r="G219">
            <v>41666.286669448193</v>
          </cell>
          <cell r="H219">
            <v>0</v>
          </cell>
          <cell r="I219">
            <v>14212.984380212567</v>
          </cell>
          <cell r="J219">
            <v>417732.80897236295</v>
          </cell>
          <cell r="K219">
            <v>2771.5158928850319</v>
          </cell>
        </row>
        <row r="220">
          <cell r="C220" t="str">
            <v>2003SEP</v>
          </cell>
          <cell r="D220">
            <v>32690.09092336928</v>
          </cell>
          <cell r="E220">
            <v>10452.624376355689</v>
          </cell>
          <cell r="F220">
            <v>1973.0709246119732</v>
          </cell>
          <cell r="G220">
            <v>2506.4745733948212</v>
          </cell>
          <cell r="H220">
            <v>0</v>
          </cell>
          <cell r="I220">
            <v>1990.3940733442994</v>
          </cell>
          <cell r="J220">
            <v>49612.654871076062</v>
          </cell>
          <cell r="K220">
            <v>6266.3388866035102</v>
          </cell>
        </row>
        <row r="221">
          <cell r="C221" t="str">
            <v>2003OCT</v>
          </cell>
          <cell r="D221">
            <v>69947.770041627795</v>
          </cell>
          <cell r="E221">
            <v>25840.892219828616</v>
          </cell>
          <cell r="F221">
            <v>4392.8970368646314</v>
          </cell>
          <cell r="G221">
            <v>5538.2494814671536</v>
          </cell>
          <cell r="H221">
            <v>0</v>
          </cell>
          <cell r="I221">
            <v>4486.3101573934127</v>
          </cell>
          <cell r="J221">
            <v>110206.1189371816</v>
          </cell>
          <cell r="K221">
            <v>3972.063981486961</v>
          </cell>
        </row>
        <row r="222">
          <cell r="C222" t="str">
            <v>2003NOV</v>
          </cell>
          <cell r="D222">
            <v>116897.37197517413</v>
          </cell>
          <cell r="E222">
            <v>16987.458150914081</v>
          </cell>
          <cell r="F222">
            <v>-15840.553056864679</v>
          </cell>
          <cell r="G222">
            <v>-18567.53265487076</v>
          </cell>
          <cell r="H222">
            <v>0</v>
          </cell>
          <cell r="I222">
            <v>2832.646676959027</v>
          </cell>
          <cell r="J222">
            <v>102309.39109131179</v>
          </cell>
          <cell r="K222">
            <v>1580.1045096179855</v>
          </cell>
        </row>
        <row r="223">
          <cell r="C223" t="str">
            <v>2003DEC</v>
          </cell>
          <cell r="D223">
            <v>-49726.646266161959</v>
          </cell>
          <cell r="E223">
            <v>-11571.205790752909</v>
          </cell>
          <cell r="F223">
            <v>10444.018877339649</v>
          </cell>
          <cell r="G223">
            <v>11758.966646073071</v>
          </cell>
          <cell r="H223">
            <v>0</v>
          </cell>
          <cell r="I223">
            <v>737.71142213027997</v>
          </cell>
          <cell r="J223">
            <v>-38357.15511137186</v>
          </cell>
          <cell r="K223">
            <v>-4252.7018341321364</v>
          </cell>
        </row>
        <row r="224">
          <cell r="C224" t="str">
            <v>2004JAN</v>
          </cell>
          <cell r="D224">
            <v>-30678.203662432505</v>
          </cell>
          <cell r="E224">
            <v>-5700.6564077276016</v>
          </cell>
          <cell r="F224">
            <v>-1387.9365446288452</v>
          </cell>
          <cell r="G224">
            <v>-1431.4189041198094</v>
          </cell>
          <cell r="H224">
            <v>0</v>
          </cell>
          <cell r="I224">
            <v>-2062.7767246475537</v>
          </cell>
          <cell r="J224">
            <v>-41260.99224355632</v>
          </cell>
          <cell r="K224">
            <v>-4221.8361902828374</v>
          </cell>
        </row>
        <row r="225">
          <cell r="C225" t="str">
            <v>2004FEB</v>
          </cell>
          <cell r="D225">
            <v>-258732.24784820245</v>
          </cell>
          <cell r="E225">
            <v>-52297.807885948656</v>
          </cell>
          <cell r="F225">
            <v>12335.378054321212</v>
          </cell>
          <cell r="G225">
            <v>12751.138833381272</v>
          </cell>
          <cell r="H225">
            <v>0</v>
          </cell>
          <cell r="I225">
            <v>-2035.5031655993323</v>
          </cell>
          <cell r="J225">
            <v>-287979.0420120479</v>
          </cell>
          <cell r="K225">
            <v>-7559.4528117867048</v>
          </cell>
        </row>
        <row r="226">
          <cell r="C226" t="str">
            <v>2004MAR</v>
          </cell>
          <cell r="D226">
            <v>-102089.0126172099</v>
          </cell>
          <cell r="E226">
            <v>-21209.403584652442</v>
          </cell>
          <cell r="F226">
            <v>-2321.851021015244</v>
          </cell>
          <cell r="G226">
            <v>-2917.6641137201286</v>
          </cell>
          <cell r="H226">
            <v>0</v>
          </cell>
          <cell r="I226">
            <v>-3645.2461768164644</v>
          </cell>
          <cell r="J226">
            <v>-132183.17751341415</v>
          </cell>
          <cell r="K226">
            <v>2237.2273531761816</v>
          </cell>
        </row>
        <row r="227">
          <cell r="C227" t="str">
            <v>2004APR</v>
          </cell>
          <cell r="D227">
            <v>-19874.796974021327</v>
          </cell>
          <cell r="E227">
            <v>-2566.8255586148521</v>
          </cell>
          <cell r="F227">
            <v>5024.9544309840076</v>
          </cell>
          <cell r="G227">
            <v>5849.5697290379458</v>
          </cell>
          <cell r="H227">
            <v>0</v>
          </cell>
          <cell r="I227">
            <v>925.37399096711817</v>
          </cell>
          <cell r="J227">
            <v>-10641.724381647104</v>
          </cell>
          <cell r="K227">
            <v>-2858.7678206325081</v>
          </cell>
        </row>
        <row r="228">
          <cell r="C228" t="str">
            <v>2004MAY</v>
          </cell>
          <cell r="D228">
            <v>-117657.73123063856</v>
          </cell>
          <cell r="E228">
            <v>-39301.813792075744</v>
          </cell>
          <cell r="F228">
            <v>-21723.746716097441</v>
          </cell>
          <cell r="G228">
            <v>-29411.254960260376</v>
          </cell>
          <cell r="H228">
            <v>0</v>
          </cell>
          <cell r="I228">
            <v>-1858.5869208213212</v>
          </cell>
          <cell r="J228">
            <v>-209953.13361989343</v>
          </cell>
          <cell r="K228">
            <v>-22841.155711079708</v>
          </cell>
        </row>
        <row r="229">
          <cell r="C229" t="str">
            <v>2004JUN</v>
          </cell>
          <cell r="D229">
            <v>-294805.62138587289</v>
          </cell>
          <cell r="E229">
            <v>-82988.363300687939</v>
          </cell>
          <cell r="F229">
            <v>-31731.918912145731</v>
          </cell>
          <cell r="G229">
            <v>-44093.127500904389</v>
          </cell>
          <cell r="H229">
            <v>0</v>
          </cell>
          <cell r="I229">
            <v>-15366.788741953156</v>
          </cell>
          <cell r="J229">
            <v>-468985.81984156405</v>
          </cell>
          <cell r="K229">
            <v>3351.6221090473578</v>
          </cell>
        </row>
        <row r="230">
          <cell r="C230" t="str">
            <v>2004JUL</v>
          </cell>
          <cell r="D230">
            <v>139278.35305740437</v>
          </cell>
          <cell r="E230">
            <v>39477.767434086403</v>
          </cell>
          <cell r="F230">
            <v>23451.733147653234</v>
          </cell>
          <cell r="G230">
            <v>32834.979558766958</v>
          </cell>
          <cell r="H230">
            <v>0</v>
          </cell>
          <cell r="I230">
            <v>2194.5063718045317</v>
          </cell>
          <cell r="J230">
            <v>237237.33956971549</v>
          </cell>
          <cell r="K230">
            <v>9707.9145890918426</v>
          </cell>
        </row>
        <row r="231">
          <cell r="C231" t="str">
            <v>2004AUG</v>
          </cell>
          <cell r="D231">
            <v>238674.60051579625</v>
          </cell>
          <cell r="E231">
            <v>69152.345059163534</v>
          </cell>
          <cell r="F231">
            <v>27869.376841303609</v>
          </cell>
          <cell r="G231">
            <v>39004.114213935747</v>
          </cell>
          <cell r="H231">
            <v>0</v>
          </cell>
          <cell r="I231">
            <v>6464.2578772351371</v>
          </cell>
          <cell r="J231">
            <v>381164.69450743427</v>
          </cell>
          <cell r="K231">
            <v>17118.001600513609</v>
          </cell>
        </row>
        <row r="232">
          <cell r="C232" t="str">
            <v>2004SEP</v>
          </cell>
          <cell r="D232">
            <v>198793.19625221172</v>
          </cell>
          <cell r="E232">
            <v>54630.55364310569</v>
          </cell>
          <cell r="F232">
            <v>9415.4432639617589</v>
          </cell>
          <cell r="G232">
            <v>13116.766781746104</v>
          </cell>
          <cell r="H232">
            <v>0</v>
          </cell>
          <cell r="I232">
            <v>11405.36645575325</v>
          </cell>
          <cell r="J232">
            <v>287361.32639677858</v>
          </cell>
          <cell r="K232">
            <v>3221.2169966212368</v>
          </cell>
        </row>
        <row r="233">
          <cell r="C233" t="str">
            <v>2004OCT</v>
          </cell>
          <cell r="D233">
            <v>88699.140743376469</v>
          </cell>
          <cell r="E233">
            <v>19718.75639471057</v>
          </cell>
          <cell r="F233">
            <v>-4361.7376106648835</v>
          </cell>
          <cell r="G233">
            <v>-4697.0569922872846</v>
          </cell>
          <cell r="H233">
            <v>0</v>
          </cell>
          <cell r="I233">
            <v>2042.2352868951079</v>
          </cell>
          <cell r="J233">
            <v>101401.33782202998</v>
          </cell>
          <cell r="K233">
            <v>2585.4184803790204</v>
          </cell>
        </row>
        <row r="234">
          <cell r="C234" t="str">
            <v>2004NOV</v>
          </cell>
          <cell r="D234">
            <v>88292.335920379119</v>
          </cell>
          <cell r="E234">
            <v>12441.035345053077</v>
          </cell>
          <cell r="F234">
            <v>-11465.460095062805</v>
          </cell>
          <cell r="G234">
            <v>-14152.799244090034</v>
          </cell>
          <cell r="H234">
            <v>0</v>
          </cell>
          <cell r="I234">
            <v>1093.8265969232029</v>
          </cell>
          <cell r="J234">
            <v>76208.938523202552</v>
          </cell>
          <cell r="K234">
            <v>11.684081515338391</v>
          </cell>
        </row>
        <row r="235">
          <cell r="C235" t="str">
            <v>2004DEC</v>
          </cell>
          <cell r="D235">
            <v>32192.76852329031</v>
          </cell>
          <cell r="E235">
            <v>5331.2869337360216</v>
          </cell>
          <cell r="F235">
            <v>1921.6437813856346</v>
          </cell>
          <cell r="G235">
            <v>2015.5418791258114</v>
          </cell>
          <cell r="H235">
            <v>0</v>
          </cell>
          <cell r="I235">
            <v>-420.00050843756702</v>
          </cell>
          <cell r="J235">
            <v>41041.240609100212</v>
          </cell>
          <cell r="K235">
            <v>-1639.8948307538753</v>
          </cell>
        </row>
        <row r="236">
          <cell r="C236" t="str">
            <v>2005JAN</v>
          </cell>
          <cell r="D236">
            <v>197126.82620381186</v>
          </cell>
          <cell r="E236">
            <v>36112.69734798729</v>
          </cell>
          <cell r="F236">
            <v>-10030.184825277775</v>
          </cell>
          <cell r="G236">
            <v>-13779.560664715156</v>
          </cell>
          <cell r="H236">
            <v>0</v>
          </cell>
          <cell r="I236">
            <v>-820.86667038624103</v>
          </cell>
          <cell r="J236">
            <v>208608.91139141997</v>
          </cell>
          <cell r="K236">
            <v>3681.8328667843721</v>
          </cell>
        </row>
        <row r="237">
          <cell r="C237" t="str">
            <v>2005FEB</v>
          </cell>
          <cell r="D237">
            <v>-29784.624932971106</v>
          </cell>
          <cell r="E237">
            <v>-6471.9802923740353</v>
          </cell>
          <cell r="F237">
            <v>2982.8993526830732</v>
          </cell>
          <cell r="G237">
            <v>4096.0839122935467</v>
          </cell>
          <cell r="H237">
            <v>0</v>
          </cell>
          <cell r="I237">
            <v>1747.3011510203969</v>
          </cell>
          <cell r="J237">
            <v>-27430.320809348123</v>
          </cell>
          <cell r="K237">
            <v>-192.95382896891877</v>
          </cell>
        </row>
        <row r="238">
          <cell r="C238" t="str">
            <v>2005MAR</v>
          </cell>
          <cell r="D238">
            <v>-159220.44834968017</v>
          </cell>
          <cell r="E238">
            <v>-31078.494760620393</v>
          </cell>
          <cell r="F238">
            <v>7655.8488389488102</v>
          </cell>
          <cell r="G238">
            <v>10545.846753181331</v>
          </cell>
          <cell r="H238">
            <v>0</v>
          </cell>
          <cell r="I238">
            <v>-90.808777746848335</v>
          </cell>
          <cell r="J238">
            <v>-172188.05629591728</v>
          </cell>
          <cell r="K238">
            <v>-3326.1536229269091</v>
          </cell>
        </row>
        <row r="239">
          <cell r="C239" t="str">
            <v>2005APR</v>
          </cell>
          <cell r="D239">
            <v>22692.433403796407</v>
          </cell>
          <cell r="E239">
            <v>8600.9884013779738</v>
          </cell>
          <cell r="F239">
            <v>2929.3561106877</v>
          </cell>
          <cell r="G239">
            <v>4597.2991721381113</v>
          </cell>
          <cell r="H239">
            <v>0</v>
          </cell>
          <cell r="I239">
            <v>-1457.2821324951976</v>
          </cell>
          <cell r="J239">
            <v>37362.794955505</v>
          </cell>
          <cell r="K239">
            <v>3706.294496284409</v>
          </cell>
        </row>
        <row r="240">
          <cell r="C240" t="str">
            <v>2005MAY</v>
          </cell>
          <cell r="D240">
            <v>52277.802754679215</v>
          </cell>
          <cell r="E240">
            <v>37997.965152762859</v>
          </cell>
          <cell r="F240">
            <v>14697.796674560115</v>
          </cell>
          <cell r="G240">
            <v>21728.616678799401</v>
          </cell>
          <cell r="H240">
            <v>0</v>
          </cell>
          <cell r="I240">
            <v>2592.038987137852</v>
          </cell>
          <cell r="J240">
            <v>129294.22024793945</v>
          </cell>
          <cell r="K240">
            <v>13763.576289896715</v>
          </cell>
        </row>
        <row r="241">
          <cell r="C241" t="str">
            <v>2005JUN</v>
          </cell>
          <cell r="D241">
            <v>143329.90397892715</v>
          </cell>
          <cell r="E241">
            <v>59313.20620255125</v>
          </cell>
          <cell r="F241">
            <v>15953.250604799456</v>
          </cell>
          <cell r="G241">
            <v>23886.630879528155</v>
          </cell>
          <cell r="H241">
            <v>0</v>
          </cell>
          <cell r="I241">
            <v>9250.2119226992909</v>
          </cell>
          <cell r="J241">
            <v>251733.2035885053</v>
          </cell>
          <cell r="K241">
            <v>4639.1866343872016</v>
          </cell>
        </row>
        <row r="242">
          <cell r="C242" t="str">
            <v>2005JUL</v>
          </cell>
          <cell r="D242">
            <v>49713.456104649085</v>
          </cell>
          <cell r="E242">
            <v>14938.165420051941</v>
          </cell>
          <cell r="F242">
            <v>3903.1859311267126</v>
          </cell>
          <cell r="G242">
            <v>5861.2666682824183</v>
          </cell>
          <cell r="H242">
            <v>0</v>
          </cell>
          <cell r="I242">
            <v>3105.0754490376166</v>
          </cell>
          <cell r="J242">
            <v>77521.149573147777</v>
          </cell>
          <cell r="K242">
            <v>-5476.6637844490206</v>
          </cell>
        </row>
        <row r="243">
          <cell r="C243" t="str">
            <v>2005AUG</v>
          </cell>
          <cell r="D243">
            <v>-135175.38547558396</v>
          </cell>
          <cell r="E243">
            <v>-40939.931667083074</v>
          </cell>
          <cell r="F243">
            <v>-15088.241959677069</v>
          </cell>
          <cell r="G243">
            <v>-22643.495788107739</v>
          </cell>
          <cell r="H243">
            <v>0</v>
          </cell>
          <cell r="I243">
            <v>-3622.0791268592084</v>
          </cell>
          <cell r="J243">
            <v>-217469.13401731104</v>
          </cell>
          <cell r="K243">
            <v>-8995.8147307706749</v>
          </cell>
        </row>
        <row r="244">
          <cell r="C244" t="str">
            <v>2005SEP</v>
          </cell>
          <cell r="D244">
            <v>-228496.63986858714</v>
          </cell>
          <cell r="E244">
            <v>-63815.441648637374</v>
          </cell>
          <cell r="F244">
            <v>-24747.932301401393</v>
          </cell>
          <cell r="G244">
            <v>-37109.142951422509</v>
          </cell>
          <cell r="H244">
            <v>0</v>
          </cell>
          <cell r="I244">
            <v>-5942.6082683219674</v>
          </cell>
          <cell r="J244">
            <v>-360111.76503837033</v>
          </cell>
          <cell r="K244">
            <v>-23006.356130844775</v>
          </cell>
        </row>
        <row r="245">
          <cell r="C245" t="str">
            <v>2005OCT</v>
          </cell>
          <cell r="D245">
            <v>-294303.27772188419</v>
          </cell>
          <cell r="E245">
            <v>-98338.899512074553</v>
          </cell>
          <cell r="F245">
            <v>-34105.841900087784</v>
          </cell>
          <cell r="G245">
            <v>-50484.025519300405</v>
          </cell>
          <cell r="H245">
            <v>0</v>
          </cell>
          <cell r="I245">
            <v>-15362.648556955759</v>
          </cell>
          <cell r="J245">
            <v>-492594.69321030268</v>
          </cell>
          <cell r="K245">
            <v>-6441.8656033063189</v>
          </cell>
        </row>
        <row r="246">
          <cell r="C246" t="str">
            <v>2005NOV</v>
          </cell>
          <cell r="D246">
            <v>5487.8579696782635</v>
          </cell>
          <cell r="E246">
            <v>-2495.8254315671893</v>
          </cell>
          <cell r="F246">
            <v>-548.80817682049837</v>
          </cell>
          <cell r="G246">
            <v>-720.72976811066133</v>
          </cell>
          <cell r="H246">
            <v>0</v>
          </cell>
          <cell r="I246">
            <v>-4456.1011087837514</v>
          </cell>
          <cell r="J246">
            <v>-2733.6065156038367</v>
          </cell>
          <cell r="K246">
            <v>1709.2503838897055</v>
          </cell>
        </row>
        <row r="247">
          <cell r="C247" t="str">
            <v>2005DEC</v>
          </cell>
          <cell r="D247">
            <v>-138896.7440680727</v>
          </cell>
          <cell r="E247">
            <v>-25823.52774993869</v>
          </cell>
          <cell r="F247">
            <v>8759.1016748318198</v>
          </cell>
          <cell r="G247">
            <v>12032.730863920557</v>
          </cell>
          <cell r="H247">
            <v>0</v>
          </cell>
          <cell r="I247">
            <v>753.92521400365854</v>
          </cell>
          <cell r="J247">
            <v>-143174.51406525535</v>
          </cell>
          <cell r="K247">
            <v>-4527.140897487825</v>
          </cell>
        </row>
        <row r="248">
          <cell r="C248" t="str">
            <v>2006JAN</v>
          </cell>
          <cell r="D248">
            <v>106255.94983173293</v>
          </cell>
          <cell r="E248">
            <v>19402.255395469783</v>
          </cell>
          <cell r="F248">
            <v>-8383.1157277337079</v>
          </cell>
          <cell r="G248">
            <v>-11937.69501715051</v>
          </cell>
          <cell r="H248">
            <v>0</v>
          </cell>
          <cell r="I248">
            <v>-2322.3608092152276</v>
          </cell>
          <cell r="J248">
            <v>103015.03367310326</v>
          </cell>
          <cell r="K248">
            <v>0</v>
          </cell>
        </row>
        <row r="249">
          <cell r="C249" t="str">
            <v>2006FEB</v>
          </cell>
          <cell r="D249">
            <v>163619.57034292707</v>
          </cell>
          <cell r="E249">
            <v>32740.650070903503</v>
          </cell>
          <cell r="F249">
            <v>-1416.6976457311159</v>
          </cell>
          <cell r="G249">
            <v>-2014.5685639780381</v>
          </cell>
          <cell r="H249">
            <v>0</v>
          </cell>
          <cell r="I249">
            <v>4258.4944546413271</v>
          </cell>
          <cell r="J249">
            <v>197187.44865876273</v>
          </cell>
          <cell r="K249">
            <v>0</v>
          </cell>
        </row>
        <row r="250">
          <cell r="C250" t="str">
            <v>2006MAR</v>
          </cell>
          <cell r="D250">
            <v>9277.23678361364</v>
          </cell>
          <cell r="E250">
            <v>1032.6759833530332</v>
          </cell>
          <cell r="F250">
            <v>-5246.2496721101143</v>
          </cell>
          <cell r="G250">
            <v>-7915.1010449173009</v>
          </cell>
          <cell r="H250">
            <v>0</v>
          </cell>
          <cell r="I250">
            <v>-798.38431762516177</v>
          </cell>
          <cell r="J250">
            <v>-3649.8222676859027</v>
          </cell>
          <cell r="K250">
            <v>0</v>
          </cell>
        </row>
        <row r="251">
          <cell r="C251" t="str">
            <v>2006APR</v>
          </cell>
          <cell r="D251">
            <v>-41713.566115789348</v>
          </cell>
          <cell r="E251">
            <v>-12359.171602225677</v>
          </cell>
          <cell r="F251">
            <v>-6315.9436282774886</v>
          </cell>
          <cell r="G251">
            <v>-11090.975460660102</v>
          </cell>
          <cell r="H251">
            <v>0</v>
          </cell>
          <cell r="I251">
            <v>-273.17608500156416</v>
          </cell>
          <cell r="J251">
            <v>-71752.832891954182</v>
          </cell>
          <cell r="K251">
            <v>0</v>
          </cell>
        </row>
        <row r="252">
          <cell r="C252" t="str">
            <v>2006MAY</v>
          </cell>
          <cell r="D252">
            <v>80941.693772351297</v>
          </cell>
          <cell r="E252">
            <v>19004.80305238206</v>
          </cell>
          <cell r="F252">
            <v>16600.540518536178</v>
          </cell>
          <cell r="G252">
            <v>28577.96589917285</v>
          </cell>
          <cell r="H252">
            <v>0</v>
          </cell>
          <cell r="I252">
            <v>-2276.4178024055846</v>
          </cell>
          <cell r="J252">
            <v>142848.58544003681</v>
          </cell>
          <cell r="K252">
            <v>0</v>
          </cell>
        </row>
        <row r="253">
          <cell r="C253" t="str">
            <v>2006JUN</v>
          </cell>
          <cell r="D253">
            <v>5197.494973430189</v>
          </cell>
          <cell r="E253">
            <v>2514.7769960768846</v>
          </cell>
          <cell r="F253">
            <v>-5744.2917550001284</v>
          </cell>
          <cell r="G253">
            <v>-9826.2937850893086</v>
          </cell>
          <cell r="H253">
            <v>0</v>
          </cell>
          <cell r="I253">
            <v>3139.9650631180434</v>
          </cell>
          <cell r="J253">
            <v>-4718.3485074643195</v>
          </cell>
          <cell r="K253">
            <v>0</v>
          </cell>
        </row>
        <row r="254">
          <cell r="C254" t="str">
            <v>2006JUL</v>
          </cell>
          <cell r="D254">
            <v>-4636.8686640249462</v>
          </cell>
          <cell r="E254">
            <v>-1426.9437074625607</v>
          </cell>
          <cell r="F254">
            <v>-3996.6983149091743</v>
          </cell>
          <cell r="G254">
            <v>-6965.4367345464098</v>
          </cell>
          <cell r="H254">
            <v>0</v>
          </cell>
          <cell r="I254">
            <v>708.44535473461508</v>
          </cell>
          <cell r="J254">
            <v>-16317.502066208477</v>
          </cell>
          <cell r="K254">
            <v>0</v>
          </cell>
        </row>
        <row r="255">
          <cell r="C255" t="str">
            <v>2006AUG</v>
          </cell>
          <cell r="D255">
            <v>-199929.29604488317</v>
          </cell>
          <cell r="E255">
            <v>-53241.800304534758</v>
          </cell>
          <cell r="F255">
            <v>-13277.369899034184</v>
          </cell>
          <cell r="G255">
            <v>-23167.877430549193</v>
          </cell>
          <cell r="H255">
            <v>0</v>
          </cell>
          <cell r="I255">
            <v>-2905.2859367872716</v>
          </cell>
          <cell r="J255">
            <v>-292521.62961578858</v>
          </cell>
          <cell r="K255">
            <v>0</v>
          </cell>
        </row>
        <row r="256">
          <cell r="C256" t="str">
            <v>2006SEP</v>
          </cell>
          <cell r="D256">
            <v>30764.839453255376</v>
          </cell>
          <cell r="E256">
            <v>7628.1313581313279</v>
          </cell>
          <cell r="F256">
            <v>5503.0349316808342</v>
          </cell>
          <cell r="G256">
            <v>9619.970487284405</v>
          </cell>
          <cell r="H256">
            <v>0</v>
          </cell>
          <cell r="I256">
            <v>-5782.5257672919324</v>
          </cell>
          <cell r="J256">
            <v>47733.450463060006</v>
          </cell>
          <cell r="K256">
            <v>0</v>
          </cell>
        </row>
        <row r="257">
          <cell r="C257" t="str">
            <v>2006OCT</v>
          </cell>
          <cell r="D257">
            <v>68922.732209722453</v>
          </cell>
          <cell r="E257">
            <v>23713.096423841122</v>
          </cell>
          <cell r="F257">
            <v>4092.5941961175154</v>
          </cell>
          <cell r="G257">
            <v>7896.8096190878359</v>
          </cell>
          <cell r="H257">
            <v>0</v>
          </cell>
          <cell r="I257">
            <v>5099.729839204063</v>
          </cell>
          <cell r="J257">
            <v>109724.962287973</v>
          </cell>
          <cell r="K257">
            <v>0</v>
          </cell>
        </row>
        <row r="258">
          <cell r="C258" t="str">
            <v>2006NOV</v>
          </cell>
          <cell r="D258">
            <v>-89115.569299323746</v>
          </cell>
          <cell r="E258">
            <v>-15048.312772795034</v>
          </cell>
          <cell r="F258">
            <v>6120.5528249431918</v>
          </cell>
          <cell r="G258">
            <v>9429.452518097929</v>
          </cell>
          <cell r="H258">
            <v>0</v>
          </cell>
          <cell r="I258">
            <v>98.558527046378458</v>
          </cell>
          <cell r="J258">
            <v>-88515.318202031282</v>
          </cell>
          <cell r="K258">
            <v>0</v>
          </cell>
        </row>
        <row r="259">
          <cell r="C259" t="str">
            <v>2006DEC</v>
          </cell>
          <cell r="D259">
            <v>111122.23964371679</v>
          </cell>
          <cell r="E259">
            <v>21578.525390049268</v>
          </cell>
          <cell r="F259">
            <v>-4217.4537222307454</v>
          </cell>
          <cell r="G259">
            <v>-6014.9197853413098</v>
          </cell>
          <cell r="H259">
            <v>0</v>
          </cell>
          <cell r="I259">
            <v>873.57737743512655</v>
          </cell>
          <cell r="J259">
            <v>123341.96890362912</v>
          </cell>
          <cell r="K259">
            <v>0</v>
          </cell>
        </row>
        <row r="260">
          <cell r="C260" t="str">
            <v>2007JAN</v>
          </cell>
          <cell r="D260">
            <v>511462.05465651781</v>
          </cell>
          <cell r="E260">
            <v>25851.384456678927</v>
          </cell>
          <cell r="F260">
            <v>-11654.200636823551</v>
          </cell>
          <cell r="G260">
            <v>-28849.043907683772</v>
          </cell>
          <cell r="H260">
            <v>0</v>
          </cell>
          <cell r="I260">
            <v>3584.2448672864184</v>
          </cell>
          <cell r="J260">
            <v>500394.4394359758</v>
          </cell>
          <cell r="K260">
            <v>0</v>
          </cell>
        </row>
        <row r="261">
          <cell r="C261" t="str">
            <v>2007FEB</v>
          </cell>
          <cell r="D261">
            <v>-94415.892777465298</v>
          </cell>
          <cell r="E261">
            <v>-5202.1005249016634</v>
          </cell>
          <cell r="F261">
            <v>7757.6646990383251</v>
          </cell>
          <cell r="G261">
            <v>19187.468682569539</v>
          </cell>
          <cell r="H261">
            <v>0</v>
          </cell>
          <cell r="I261">
            <v>2411.7253876785894</v>
          </cell>
          <cell r="J261">
            <v>-70261.134533080505</v>
          </cell>
          <cell r="K261">
            <v>0</v>
          </cell>
        </row>
        <row r="262">
          <cell r="C262" t="str">
            <v>2007MAR</v>
          </cell>
          <cell r="D262">
            <v>-10952.981924013591</v>
          </cell>
          <cell r="E262">
            <v>-6100.0231938658417</v>
          </cell>
          <cell r="F262">
            <v>-4665.2323645433644</v>
          </cell>
          <cell r="G262">
            <v>-11063.619452846815</v>
          </cell>
          <cell r="H262">
            <v>0</v>
          </cell>
          <cell r="I262">
            <v>-2381.0996322005867</v>
          </cell>
          <cell r="J262">
            <v>-35162.956567470195</v>
          </cell>
          <cell r="K262">
            <v>0</v>
          </cell>
        </row>
        <row r="263">
          <cell r="C263" t="str">
            <v>2007APR</v>
          </cell>
          <cell r="D263">
            <v>42717.412979381377</v>
          </cell>
          <cell r="E263">
            <v>-24837.224922974645</v>
          </cell>
          <cell r="F263">
            <v>-4491.1435076989565</v>
          </cell>
          <cell r="G263">
            <v>-8018.7029509190361</v>
          </cell>
          <cell r="H263">
            <v>0</v>
          </cell>
          <cell r="I263">
            <v>15.778922911600944</v>
          </cell>
          <cell r="J263">
            <v>5386.1205207003404</v>
          </cell>
          <cell r="K263">
            <v>0</v>
          </cell>
        </row>
        <row r="264">
          <cell r="C264" t="str">
            <v>2007MAY</v>
          </cell>
          <cell r="D264">
            <v>-38045.225925338404</v>
          </cell>
          <cell r="E264">
            <v>-17027.966605431993</v>
          </cell>
          <cell r="F264">
            <v>-3201.7227771843559</v>
          </cell>
          <cell r="G264">
            <v>-6707.4637940523771</v>
          </cell>
          <cell r="H264">
            <v>0</v>
          </cell>
          <cell r="I264">
            <v>-2218.6147161360195</v>
          </cell>
          <cell r="J264">
            <v>-67200.993818143135</v>
          </cell>
          <cell r="K264">
            <v>0</v>
          </cell>
        </row>
        <row r="265">
          <cell r="C265" t="str">
            <v>2007JUN</v>
          </cell>
          <cell r="D265">
            <v>-79377.644943743609</v>
          </cell>
          <cell r="E265">
            <v>-34764.774759781511</v>
          </cell>
          <cell r="F265">
            <v>-9449.7421790700155</v>
          </cell>
          <cell r="G265">
            <v>-15569.152183148992</v>
          </cell>
          <cell r="H265">
            <v>0</v>
          </cell>
          <cell r="I265">
            <v>-2085.0100244996779</v>
          </cell>
          <cell r="J265">
            <v>-141246.32409024378</v>
          </cell>
          <cell r="K265">
            <v>0</v>
          </cell>
        </row>
        <row r="266">
          <cell r="C266" t="str">
            <v>2007JUL</v>
          </cell>
          <cell r="D266">
            <v>31710.085338832083</v>
          </cell>
          <cell r="E266">
            <v>10699.620367831931</v>
          </cell>
          <cell r="F266">
            <v>1828.2804657591334</v>
          </cell>
          <cell r="G266">
            <v>2872.6761786491288</v>
          </cell>
          <cell r="H266">
            <v>0</v>
          </cell>
          <cell r="I266">
            <v>-2615.2622945323528</v>
          </cell>
          <cell r="J266">
            <v>44495.400056539918</v>
          </cell>
          <cell r="K266">
            <v>0</v>
          </cell>
        </row>
        <row r="267">
          <cell r="C267" t="str">
            <v>2007AUG</v>
          </cell>
          <cell r="D267">
            <v>-160602.23927109092</v>
          </cell>
          <cell r="E267">
            <v>-61507.602772641345</v>
          </cell>
          <cell r="F267">
            <v>-14463.269464706391</v>
          </cell>
          <cell r="G267">
            <v>-22898.663765138743</v>
          </cell>
          <cell r="H267">
            <v>0</v>
          </cell>
          <cell r="I267">
            <v>6610.7373883457067</v>
          </cell>
          <cell r="J267">
            <v>-252861.03788523169</v>
          </cell>
          <cell r="K267">
            <v>0</v>
          </cell>
        </row>
        <row r="268">
          <cell r="C268" t="str">
            <v>2007SEP</v>
          </cell>
          <cell r="D268">
            <v>-545488.35669980268</v>
          </cell>
          <cell r="E268">
            <v>-200361.44499630094</v>
          </cell>
          <cell r="F268">
            <v>-24566.489942482749</v>
          </cell>
          <cell r="G268">
            <v>-39043.02201808407</v>
          </cell>
          <cell r="H268">
            <v>0</v>
          </cell>
          <cell r="I268">
            <v>-26727.978855239729</v>
          </cell>
          <cell r="J268">
            <v>-836187.2925119102</v>
          </cell>
          <cell r="K268">
            <v>0</v>
          </cell>
        </row>
        <row r="269">
          <cell r="C269" t="str">
            <v>2007OCT</v>
          </cell>
          <cell r="D269">
            <v>-258852.39156460046</v>
          </cell>
          <cell r="E269">
            <v>-122668.70052098914</v>
          </cell>
          <cell r="F269">
            <v>-25715.63694798584</v>
          </cell>
          <cell r="G269">
            <v>-51292.396439375443</v>
          </cell>
          <cell r="H269">
            <v>0</v>
          </cell>
          <cell r="I269">
            <v>-13298.359020972777</v>
          </cell>
          <cell r="J269">
            <v>-471827.48449392366</v>
          </cell>
          <cell r="K269">
            <v>0</v>
          </cell>
        </row>
        <row r="270">
          <cell r="C270" t="str">
            <v>2007NOV</v>
          </cell>
          <cell r="D270">
            <v>-57140.675086491625</v>
          </cell>
          <cell r="E270">
            <v>-41535.68937356925</v>
          </cell>
          <cell r="F270">
            <v>-1341.0739527126161</v>
          </cell>
          <cell r="G270">
            <v>-2682.4084171824488</v>
          </cell>
          <cell r="H270">
            <v>0</v>
          </cell>
          <cell r="I270">
            <v>-9952.9974476602092</v>
          </cell>
          <cell r="J270">
            <v>-112652.84427761614</v>
          </cell>
          <cell r="K270">
            <v>0</v>
          </cell>
        </row>
        <row r="271">
          <cell r="C271" t="str">
            <v>2007DEC</v>
          </cell>
          <cell r="D271">
            <v>148624.89693309405</v>
          </cell>
          <cell r="E271">
            <v>9847.5338212144343</v>
          </cell>
          <cell r="F271">
            <v>-5678.8348887493812</v>
          </cell>
          <cell r="G271">
            <v>-13920.237741806046</v>
          </cell>
          <cell r="H271">
            <v>0</v>
          </cell>
          <cell r="I271">
            <v>232.93539411521954</v>
          </cell>
          <cell r="J271">
            <v>139106.29351786827</v>
          </cell>
          <cell r="K271">
            <v>0</v>
          </cell>
        </row>
        <row r="272">
          <cell r="C272" t="str">
            <v>2008JAN</v>
          </cell>
          <cell r="D272">
            <v>179120.01324764491</v>
          </cell>
          <cell r="E272">
            <v>11261.758239390092</v>
          </cell>
          <cell r="F272">
            <v>-1826.0712291340774</v>
          </cell>
          <cell r="G272">
            <v>-3208.1049412639977</v>
          </cell>
          <cell r="H272">
            <v>0</v>
          </cell>
          <cell r="I272">
            <v>5013.3246439182931</v>
          </cell>
          <cell r="J272">
            <v>190360.91996055521</v>
          </cell>
          <cell r="K272">
            <v>0</v>
          </cell>
        </row>
        <row r="273">
          <cell r="C273" t="str">
            <v>2008FEB</v>
          </cell>
          <cell r="D273">
            <v>55564.277364790411</v>
          </cell>
          <cell r="E273">
            <v>3962.8320426344162</v>
          </cell>
          <cell r="F273">
            <v>-2510.1859211246301</v>
          </cell>
          <cell r="G273">
            <v>-4417.1667367337323</v>
          </cell>
          <cell r="H273">
            <v>0</v>
          </cell>
          <cell r="I273">
            <v>203.76265471773752</v>
          </cell>
          <cell r="J273">
            <v>52803.51940428419</v>
          </cell>
          <cell r="K273">
            <v>0</v>
          </cell>
        </row>
        <row r="274">
          <cell r="C274" t="str">
            <v>2008MAR</v>
          </cell>
          <cell r="D274">
            <v>48763.255746314055</v>
          </cell>
          <cell r="E274">
            <v>4612.6815678693583</v>
          </cell>
          <cell r="F274">
            <v>518.60276472092812</v>
          </cell>
          <cell r="G274">
            <v>1246.4797904689644</v>
          </cell>
          <cell r="H274">
            <v>0</v>
          </cell>
          <cell r="I274">
            <v>177.49725565240377</v>
          </cell>
          <cell r="J274">
            <v>55318.517125025704</v>
          </cell>
          <cell r="K274">
            <v>0</v>
          </cell>
        </row>
        <row r="275">
          <cell r="C275" t="str">
            <v>2008APR</v>
          </cell>
          <cell r="D275">
            <v>5069.7356366559716</v>
          </cell>
          <cell r="E275">
            <v>16940.714925763543</v>
          </cell>
          <cell r="F275">
            <v>4594.295259739466</v>
          </cell>
          <cell r="G275">
            <v>11641.275807630991</v>
          </cell>
          <cell r="H275">
            <v>0</v>
          </cell>
          <cell r="I275">
            <v>-23.56923071410354</v>
          </cell>
          <cell r="J275">
            <v>38222.452399075868</v>
          </cell>
          <cell r="K275">
            <v>0</v>
          </cell>
        </row>
        <row r="276">
          <cell r="C276" t="str">
            <v>2008MAY</v>
          </cell>
          <cell r="D276">
            <v>90452.326922201028</v>
          </cell>
          <cell r="E276">
            <v>27575.165078586953</v>
          </cell>
          <cell r="F276">
            <v>1275.3952200974388</v>
          </cell>
          <cell r="G276">
            <v>5347.9903782095444</v>
          </cell>
          <cell r="H276">
            <v>0</v>
          </cell>
          <cell r="I276">
            <v>231.26946203521089</v>
          </cell>
          <cell r="J276">
            <v>124882.14706113019</v>
          </cell>
          <cell r="K276">
            <v>0</v>
          </cell>
        </row>
        <row r="277">
          <cell r="C277" t="str">
            <v>2008JUN</v>
          </cell>
          <cell r="D277">
            <v>-220364.89325977652</v>
          </cell>
          <cell r="E277">
            <v>-94303.505969148639</v>
          </cell>
          <cell r="F277">
            <v>-15515.738779367255</v>
          </cell>
          <cell r="G277">
            <v>-47205.935364024124</v>
          </cell>
          <cell r="H277">
            <v>0</v>
          </cell>
          <cell r="I277">
            <v>-488.11718762953183</v>
          </cell>
          <cell r="J277">
            <v>-377878.19055994606</v>
          </cell>
          <cell r="K277">
            <v>0</v>
          </cell>
        </row>
        <row r="278">
          <cell r="C278" t="str">
            <v>2008JUL</v>
          </cell>
          <cell r="D278">
            <v>-220144.8881205362</v>
          </cell>
          <cell r="E278">
            <v>-84339.331050138921</v>
          </cell>
          <cell r="F278">
            <v>-1885.9549950122482</v>
          </cell>
          <cell r="G278">
            <v>-5789.0660356706112</v>
          </cell>
          <cell r="H278">
            <v>0</v>
          </cell>
          <cell r="I278">
            <v>-58.914582371942998</v>
          </cell>
          <cell r="J278">
            <v>-312218.15478372999</v>
          </cell>
          <cell r="K278">
            <v>0</v>
          </cell>
        </row>
        <row r="279">
          <cell r="C279" t="str">
            <v>2008AUG</v>
          </cell>
          <cell r="D279">
            <v>-117238.37902572939</v>
          </cell>
          <cell r="E279">
            <v>-47108.536382000893</v>
          </cell>
          <cell r="F279">
            <v>-3299.7079143666861</v>
          </cell>
          <cell r="G279">
            <v>-10169.654621333819</v>
          </cell>
          <cell r="H279">
            <v>0</v>
          </cell>
          <cell r="I279">
            <v>10.50628090454164</v>
          </cell>
          <cell r="J279">
            <v>-177805.77166252621</v>
          </cell>
          <cell r="K279">
            <v>0</v>
          </cell>
        </row>
        <row r="280">
          <cell r="C280" t="str">
            <v>2008SEP</v>
          </cell>
          <cell r="D280">
            <v>-16720.296821533306</v>
          </cell>
          <cell r="E280">
            <v>-7325.4388115078273</v>
          </cell>
          <cell r="F280">
            <v>-2615.3135725108577</v>
          </cell>
          <cell r="G280">
            <v>-7969.370170406879</v>
          </cell>
          <cell r="H280">
            <v>0</v>
          </cell>
          <cell r="I280">
            <v>36.476719697259817</v>
          </cell>
          <cell r="J280">
            <v>-34593.942656261614</v>
          </cell>
          <cell r="K280">
            <v>0</v>
          </cell>
        </row>
        <row r="281">
          <cell r="C281" t="str">
            <v>2008OCT</v>
          </cell>
          <cell r="D281">
            <v>91173.903378437186</v>
          </cell>
          <cell r="E281">
            <v>28333.940944645721</v>
          </cell>
          <cell r="F281">
            <v>2376.013439190443</v>
          </cell>
          <cell r="G281">
            <v>8331.1909766593908</v>
          </cell>
          <cell r="H281">
            <v>0</v>
          </cell>
          <cell r="I281">
            <v>-240.91663014147588</v>
          </cell>
          <cell r="J281">
            <v>129974.13210879127</v>
          </cell>
          <cell r="K281">
            <v>0</v>
          </cell>
        </row>
        <row r="282">
          <cell r="C282" t="str">
            <v>2008NOV</v>
          </cell>
          <cell r="D282">
            <v>-105940.35545078851</v>
          </cell>
          <cell r="E282">
            <v>-2291.9299355546427</v>
          </cell>
          <cell r="F282">
            <v>4233.4047156495908</v>
          </cell>
          <cell r="G282">
            <v>8616.8407024104799</v>
          </cell>
          <cell r="H282">
            <v>0</v>
          </cell>
          <cell r="I282">
            <v>-800.48482225311579</v>
          </cell>
          <cell r="J282">
            <v>-96182.52479053619</v>
          </cell>
          <cell r="K282">
            <v>0</v>
          </cell>
        </row>
        <row r="283">
          <cell r="C283" t="str">
            <v>2008DEC</v>
          </cell>
          <cell r="D283">
            <v>-195290.35712974877</v>
          </cell>
          <cell r="E283">
            <v>-11560.551423042052</v>
          </cell>
          <cell r="F283">
            <v>1404.4068603312467</v>
          </cell>
          <cell r="G283">
            <v>2516.95818956011</v>
          </cell>
          <cell r="H283">
            <v>0</v>
          </cell>
          <cell r="I283">
            <v>748.44695708851589</v>
          </cell>
          <cell r="J283">
            <v>-202181.09654581096</v>
          </cell>
          <cell r="K283">
            <v>0</v>
          </cell>
        </row>
        <row r="284">
          <cell r="C284" t="str">
            <v>2009JAN</v>
          </cell>
          <cell r="D284">
            <v>173411.5273685451</v>
          </cell>
          <cell r="E284">
            <v>14191.921638289306</v>
          </cell>
          <cell r="F284">
            <v>370.22139813462974</v>
          </cell>
          <cell r="G284">
            <v>891.23199287402781</v>
          </cell>
          <cell r="H284">
            <v>0</v>
          </cell>
          <cell r="I284">
            <v>3351.1252967419414</v>
          </cell>
          <cell r="J284">
            <v>192216.02769458501</v>
          </cell>
          <cell r="K284">
            <v>0</v>
          </cell>
        </row>
        <row r="285">
          <cell r="C285" t="str">
            <v>2009FEB</v>
          </cell>
          <cell r="D285">
            <v>-48836.110371609931</v>
          </cell>
          <cell r="E285">
            <v>-4339.7406804754983</v>
          </cell>
          <cell r="F285">
            <v>-1449.8744960972522</v>
          </cell>
          <cell r="G285">
            <v>-3458.8544113036287</v>
          </cell>
          <cell r="H285">
            <v>0</v>
          </cell>
          <cell r="I285">
            <v>-508.4</v>
          </cell>
          <cell r="J285">
            <v>-58592.979959486314</v>
          </cell>
          <cell r="K285">
            <v>0</v>
          </cell>
        </row>
        <row r="286">
          <cell r="C286" t="str">
            <v>2009MAR</v>
          </cell>
          <cell r="D286">
            <v>-65468.943091107532</v>
          </cell>
          <cell r="E286">
            <v>-9734.7889836295217</v>
          </cell>
          <cell r="F286">
            <v>698.68891171343421</v>
          </cell>
          <cell r="G286">
            <v>1061.3461616407894</v>
          </cell>
          <cell r="H286">
            <v>0</v>
          </cell>
          <cell r="I286">
            <v>-183.4098098283996</v>
          </cell>
          <cell r="J286">
            <v>-73627.106811211241</v>
          </cell>
          <cell r="K286">
            <v>0</v>
          </cell>
        </row>
        <row r="287">
          <cell r="C287" t="str">
            <v>2009APR</v>
          </cell>
          <cell r="D287">
            <v>28495.637063246824</v>
          </cell>
          <cell r="E287">
            <v>21781.493786301555</v>
          </cell>
          <cell r="F287">
            <v>4392.1243811354925</v>
          </cell>
          <cell r="G287">
            <v>14476.133756946016</v>
          </cell>
          <cell r="H287">
            <v>0</v>
          </cell>
          <cell r="I287">
            <v>59.301011323871109</v>
          </cell>
          <cell r="J287">
            <v>69204.689998953763</v>
          </cell>
          <cell r="K287">
            <v>0</v>
          </cell>
        </row>
        <row r="288">
          <cell r="C288" t="str">
            <v>2009MAY</v>
          </cell>
          <cell r="D288">
            <v>1502.7728494980818</v>
          </cell>
          <cell r="E288">
            <v>-15739.457924818347</v>
          </cell>
          <cell r="F288">
            <v>-2996.2509236818387</v>
          </cell>
          <cell r="G288">
            <v>-9739.3187334079958</v>
          </cell>
          <cell r="H288">
            <v>0</v>
          </cell>
          <cell r="I288">
            <v>17.824497409496139</v>
          </cell>
          <cell r="J288">
            <v>-26954.430235000604</v>
          </cell>
          <cell r="K288">
            <v>0</v>
          </cell>
        </row>
        <row r="289">
          <cell r="C289" t="str">
            <v>2009JUN</v>
          </cell>
          <cell r="D289">
            <v>-65930.123433206463</v>
          </cell>
          <cell r="E289">
            <v>-25955.984632056363</v>
          </cell>
          <cell r="F289">
            <v>-3482.5230330506315</v>
          </cell>
          <cell r="G289">
            <v>-12320.580056965884</v>
          </cell>
          <cell r="H289">
            <v>0</v>
          </cell>
          <cell r="I289">
            <v>-205.07795637316099</v>
          </cell>
          <cell r="J289">
            <v>-107894.28911165251</v>
          </cell>
          <cell r="K289">
            <v>0</v>
          </cell>
        </row>
        <row r="290">
          <cell r="C290" t="str">
            <v>2009JUL</v>
          </cell>
          <cell r="D290">
            <v>-121285.78705426748</v>
          </cell>
          <cell r="E290">
            <v>-44938.212288871007</v>
          </cell>
          <cell r="F290">
            <v>-1398.7925904463216</v>
          </cell>
          <cell r="G290">
            <v>-5046.7660231179971</v>
          </cell>
          <cell r="H290">
            <v>0</v>
          </cell>
          <cell r="I290">
            <v>85.584854989059892</v>
          </cell>
          <cell r="J290">
            <v>-172583.97310171375</v>
          </cell>
          <cell r="K290">
            <v>0</v>
          </cell>
        </row>
        <row r="291">
          <cell r="C291" t="str">
            <v>2009AUG</v>
          </cell>
          <cell r="D291">
            <v>17118.931556805503</v>
          </cell>
          <cell r="E291">
            <v>6517.6835221305582</v>
          </cell>
          <cell r="F291">
            <v>-802.96054038126567</v>
          </cell>
          <cell r="G291">
            <v>-2907.9864776676009</v>
          </cell>
          <cell r="H291">
            <v>0</v>
          </cell>
          <cell r="I291">
            <v>-7.6380849891599434</v>
          </cell>
          <cell r="J291">
            <v>19918.029975898033</v>
          </cell>
          <cell r="K291">
            <v>0</v>
          </cell>
        </row>
        <row r="292">
          <cell r="C292" t="str">
            <v>2009SEP</v>
          </cell>
          <cell r="D292">
            <v>63949.269942406208</v>
          </cell>
          <cell r="E292">
            <v>23395.807632866326</v>
          </cell>
          <cell r="F292">
            <v>2103.609493092787</v>
          </cell>
          <cell r="G292">
            <v>7790.3268052389849</v>
          </cell>
          <cell r="H292">
            <v>0</v>
          </cell>
          <cell r="I292">
            <v>91.89583568583825</v>
          </cell>
          <cell r="J292">
            <v>97330.90970929015</v>
          </cell>
          <cell r="K292">
            <v>0</v>
          </cell>
        </row>
        <row r="293">
          <cell r="C293" t="str">
            <v>2009OCT</v>
          </cell>
          <cell r="D293">
            <v>15107.7420702375</v>
          </cell>
          <cell r="E293">
            <v>20204.989262117193</v>
          </cell>
          <cell r="F293">
            <v>4159.5355841923665</v>
          </cell>
          <cell r="G293">
            <v>12247.46048336578</v>
          </cell>
          <cell r="H293">
            <v>0</v>
          </cell>
          <cell r="I293">
            <v>-180.1205742991304</v>
          </cell>
          <cell r="J293">
            <v>51539.606825613708</v>
          </cell>
          <cell r="K293">
            <v>0</v>
          </cell>
        </row>
        <row r="294">
          <cell r="C294" t="str">
            <v>2009NOV</v>
          </cell>
          <cell r="D294">
            <v>-174.63584712344203</v>
          </cell>
          <cell r="E294">
            <v>7794.5408331711278</v>
          </cell>
          <cell r="F294">
            <v>-1485.2453874295215</v>
          </cell>
          <cell r="G294">
            <v>-3150.1637209586688</v>
          </cell>
          <cell r="H294">
            <v>0</v>
          </cell>
          <cell r="I294">
            <v>90.041276945512621</v>
          </cell>
          <cell r="J294">
            <v>3074.5371546050083</v>
          </cell>
          <cell r="K294">
            <v>0</v>
          </cell>
        </row>
        <row r="295">
          <cell r="C295" t="str">
            <v>2009DEC</v>
          </cell>
          <cell r="D295">
            <v>-52579.640249530508</v>
          </cell>
          <cell r="E295">
            <v>-2875.8406856327465</v>
          </cell>
          <cell r="F295">
            <v>2574.3338029431657</v>
          </cell>
          <cell r="G295">
            <v>6190.6754447863004</v>
          </cell>
          <cell r="H295">
            <v>0</v>
          </cell>
          <cell r="I295">
            <v>-604.84385053531321</v>
          </cell>
          <cell r="J295">
            <v>-47295.315537969102</v>
          </cell>
          <cell r="K295">
            <v>0</v>
          </cell>
        </row>
        <row r="296">
          <cell r="C296" t="str">
            <v>2010JAN</v>
          </cell>
          <cell r="D296">
            <v>-499332.86159780493</v>
          </cell>
          <cell r="E296">
            <v>-73740.709461242324</v>
          </cell>
          <cell r="F296">
            <v>4555.1360263360693</v>
          </cell>
          <cell r="G296">
            <v>12147.44754918577</v>
          </cell>
          <cell r="H296">
            <v>0</v>
          </cell>
          <cell r="I296">
            <v>-958.5731019231979</v>
          </cell>
          <cell r="J296">
            <v>-557329.56058544863</v>
          </cell>
          <cell r="K296">
            <v>0</v>
          </cell>
        </row>
        <row r="297">
          <cell r="C297" t="str">
            <v>2010FEB</v>
          </cell>
          <cell r="D297">
            <v>-267077.49990434415</v>
          </cell>
          <cell r="E297">
            <v>-40492.333007755027</v>
          </cell>
          <cell r="F297">
            <v>4628.488885353082</v>
          </cell>
          <cell r="G297">
            <v>11499.295892100776</v>
          </cell>
          <cell r="H297">
            <v>0</v>
          </cell>
          <cell r="I297">
            <v>-1040.0621730708194</v>
          </cell>
          <cell r="J297">
            <v>-292482.11030771612</v>
          </cell>
          <cell r="K297">
            <v>0</v>
          </cell>
        </row>
        <row r="298">
          <cell r="C298" t="str">
            <v>2010MAR</v>
          </cell>
          <cell r="D298">
            <v>-305764.8393729754</v>
          </cell>
          <cell r="E298">
            <v>-42478.484808393929</v>
          </cell>
          <cell r="F298">
            <v>2019.7847927135526</v>
          </cell>
          <cell r="G298">
            <v>5103.6970894919687</v>
          </cell>
          <cell r="H298">
            <v>0</v>
          </cell>
          <cell r="I298">
            <v>-115.77778717469921</v>
          </cell>
          <cell r="J298">
            <v>-341235.62008633849</v>
          </cell>
          <cell r="K298">
            <v>0</v>
          </cell>
        </row>
        <row r="299">
          <cell r="C299" t="str">
            <v>2010APR</v>
          </cell>
          <cell r="D299">
            <v>95182.182479399649</v>
          </cell>
          <cell r="E299">
            <v>-7480.9554343677919</v>
          </cell>
          <cell r="F299">
            <v>-5224.3117789454973</v>
          </cell>
          <cell r="G299">
            <v>-13811.732738392675</v>
          </cell>
          <cell r="H299">
            <v>0</v>
          </cell>
          <cell r="I299">
            <v>0</v>
          </cell>
          <cell r="J299">
            <v>68665.182527693687</v>
          </cell>
          <cell r="K299">
            <v>0</v>
          </cell>
        </row>
        <row r="300">
          <cell r="C300" t="str">
            <v>2010MAY</v>
          </cell>
          <cell r="D300">
            <v>-74889.468660752827</v>
          </cell>
          <cell r="E300">
            <v>-56096.271320926782</v>
          </cell>
          <cell r="F300">
            <v>-7878.2094315390887</v>
          </cell>
          <cell r="G300">
            <v>-21703.064417270685</v>
          </cell>
          <cell r="H300">
            <v>0</v>
          </cell>
          <cell r="I300">
            <v>0</v>
          </cell>
          <cell r="J300">
            <v>-160567.01383048939</v>
          </cell>
          <cell r="K300">
            <v>0</v>
          </cell>
        </row>
        <row r="301">
          <cell r="C301" t="str">
            <v>2010JUN</v>
          </cell>
          <cell r="D301">
            <v>-290276.32207317196</v>
          </cell>
          <cell r="E301">
            <v>-125580.93904662199</v>
          </cell>
          <cell r="F301">
            <v>-11971.447397147882</v>
          </cell>
          <cell r="G301">
            <v>-33173.807134309056</v>
          </cell>
          <cell r="H301">
            <v>0</v>
          </cell>
          <cell r="I301">
            <v>0</v>
          </cell>
          <cell r="J301">
            <v>-461002.51565125096</v>
          </cell>
          <cell r="K301">
            <v>0</v>
          </cell>
        </row>
        <row r="302">
          <cell r="C302" t="str">
            <v>2010JUL</v>
          </cell>
          <cell r="D302">
            <v>-498972.69068452541</v>
          </cell>
          <cell r="E302">
            <v>-182635.29391287512</v>
          </cell>
          <cell r="F302">
            <v>-15821.456611393023</v>
          </cell>
          <cell r="G302">
            <v>-43918.704091524778</v>
          </cell>
          <cell r="H302">
            <v>0</v>
          </cell>
          <cell r="I302">
            <v>0</v>
          </cell>
          <cell r="J302">
            <v>-741348.14530031837</v>
          </cell>
          <cell r="K302">
            <v>0</v>
          </cell>
        </row>
        <row r="303">
          <cell r="C303" t="str">
            <v>2010AUG</v>
          </cell>
          <cell r="D303">
            <v>-343424.12162119726</v>
          </cell>
          <cell r="E303">
            <v>-135257.31961629679</v>
          </cell>
          <cell r="F303">
            <v>-12236.632159680152</v>
          </cell>
          <cell r="G303">
            <v>-33970.780715910383</v>
          </cell>
          <cell r="H303">
            <v>0</v>
          </cell>
          <cell r="I303">
            <v>0</v>
          </cell>
          <cell r="J303">
            <v>-524888.85411308461</v>
          </cell>
          <cell r="K303">
            <v>0</v>
          </cell>
        </row>
        <row r="304">
          <cell r="C304" t="str">
            <v>2010SEP</v>
          </cell>
          <cell r="D304">
            <v>-264408.7842499378</v>
          </cell>
          <cell r="E304">
            <v>-108207.34673356669</v>
          </cell>
          <cell r="F304">
            <v>-10890.240173364657</v>
          </cell>
          <cell r="G304">
            <v>-30197.345585807641</v>
          </cell>
          <cell r="H304">
            <v>0</v>
          </cell>
          <cell r="I304">
            <v>0</v>
          </cell>
          <cell r="J304">
            <v>-413703.71674267674</v>
          </cell>
          <cell r="K304">
            <v>0</v>
          </cell>
        </row>
        <row r="305">
          <cell r="C305" t="str">
            <v>2010OCT</v>
          </cell>
          <cell r="D305">
            <v>-132951.06580188774</v>
          </cell>
          <cell r="E305">
            <v>-75632.568872273827</v>
          </cell>
          <cell r="F305">
            <v>-2819.2021121643274</v>
          </cell>
          <cell r="G305">
            <v>-7718.5583228327969</v>
          </cell>
          <cell r="H305">
            <v>0</v>
          </cell>
          <cell r="I305">
            <v>0</v>
          </cell>
          <cell r="J305">
            <v>-219121.39510915868</v>
          </cell>
          <cell r="K305">
            <v>0</v>
          </cell>
        </row>
        <row r="306">
          <cell r="C306" t="str">
            <v>2010NOV</v>
          </cell>
          <cell r="D306">
            <v>2416.5662981064979</v>
          </cell>
          <cell r="E306">
            <v>-9709.5625524746702</v>
          </cell>
          <cell r="F306">
            <v>-1759.4519424548703</v>
          </cell>
          <cell r="G306">
            <v>-4861.8984587782652</v>
          </cell>
          <cell r="H306">
            <v>0</v>
          </cell>
          <cell r="I306">
            <v>0</v>
          </cell>
          <cell r="J306">
            <v>-13914.346655601308</v>
          </cell>
          <cell r="K306">
            <v>0</v>
          </cell>
        </row>
        <row r="307">
          <cell r="C307" t="str">
            <v>2010DEC</v>
          </cell>
          <cell r="D307">
            <v>-263688.30380181968</v>
          </cell>
          <cell r="E307">
            <v>-34050.623386448351</v>
          </cell>
          <cell r="F307">
            <v>5581.7372164190992</v>
          </cell>
          <cell r="G307">
            <v>13873.585221936395</v>
          </cell>
          <cell r="H307">
            <v>0</v>
          </cell>
          <cell r="I307">
            <v>0</v>
          </cell>
          <cell r="J307">
            <v>-278283.60474991257</v>
          </cell>
          <cell r="K307">
            <v>0</v>
          </cell>
        </row>
        <row r="308">
          <cell r="C308" t="str">
            <v>2011JAN</v>
          </cell>
          <cell r="D308">
            <v>-559986.98705351097</v>
          </cell>
          <cell r="E308">
            <v>-74844.644890738826</v>
          </cell>
          <cell r="F308">
            <v>4855.5652514999892</v>
          </cell>
          <cell r="G308">
            <v>15390.3437298833</v>
          </cell>
          <cell r="H308">
            <v>0</v>
          </cell>
          <cell r="I308">
            <v>0</v>
          </cell>
          <cell r="J308">
            <v>-614585.72296286654</v>
          </cell>
          <cell r="K308">
            <v>0</v>
          </cell>
        </row>
        <row r="309">
          <cell r="C309" t="str">
            <v>2011FEB</v>
          </cell>
          <cell r="D309">
            <v>-105678.49595256249</v>
          </cell>
          <cell r="E309">
            <v>-16353.706653225821</v>
          </cell>
          <cell r="F309">
            <v>-487.60436200000458</v>
          </cell>
          <cell r="G309">
            <v>-1548.1652314000144</v>
          </cell>
          <cell r="H309">
            <v>0</v>
          </cell>
          <cell r="I309">
            <v>0</v>
          </cell>
          <cell r="J309">
            <v>-124067.97219918831</v>
          </cell>
        </row>
        <row r="310">
          <cell r="C310" t="str">
            <v>2011MAR</v>
          </cell>
          <cell r="D310">
            <v>221562.9721086171</v>
          </cell>
          <cell r="E310">
            <v>34371.728137229671</v>
          </cell>
          <cell r="F310">
            <v>-1651.3904175000034</v>
          </cell>
          <cell r="G310">
            <v>-5275.7742795833447</v>
          </cell>
          <cell r="H310">
            <v>0</v>
          </cell>
          <cell r="I310">
            <v>0</v>
          </cell>
          <cell r="J310">
            <v>249007.53554876344</v>
          </cell>
        </row>
        <row r="311">
          <cell r="C311" t="str">
            <v>2011APR</v>
          </cell>
          <cell r="D311">
            <v>-2252.7431778457608</v>
          </cell>
          <cell r="E311">
            <v>-1359.5998853046713</v>
          </cell>
          <cell r="F311">
            <v>-1382.153697000002</v>
          </cell>
          <cell r="G311">
            <v>-3897.5067639666722</v>
          </cell>
          <cell r="H311">
            <v>0</v>
          </cell>
          <cell r="I311">
            <v>0</v>
          </cell>
          <cell r="J311">
            <v>-8892.0035241171063</v>
          </cell>
        </row>
        <row r="312">
          <cell r="C312" t="str">
            <v>2011MAY</v>
          </cell>
          <cell r="D312">
            <v>-4774.8752176150238</v>
          </cell>
          <cell r="E312">
            <v>-23361.859146722156</v>
          </cell>
          <cell r="F312">
            <v>-1156.7935605000009</v>
          </cell>
          <cell r="G312">
            <v>-3129.4084389166692</v>
          </cell>
          <cell r="H312">
            <v>0</v>
          </cell>
          <cell r="I312">
            <v>0</v>
          </cell>
          <cell r="J312">
            <v>-32422.936363753848</v>
          </cell>
        </row>
        <row r="313">
          <cell r="C313" t="str">
            <v>2011JUN</v>
          </cell>
          <cell r="D313">
            <v>-376203.78055114276</v>
          </cell>
          <cell r="E313">
            <v>-152275.09723204985</v>
          </cell>
          <cell r="F313">
            <v>-17712.266516500011</v>
          </cell>
          <cell r="G313">
            <v>-47514.552876116693</v>
          </cell>
          <cell r="H313">
            <v>0</v>
          </cell>
          <cell r="I313">
            <v>0</v>
          </cell>
          <cell r="J313">
            <v>-593705.6971758093</v>
          </cell>
        </row>
        <row r="314">
          <cell r="C314" t="str">
            <v>2011JUL</v>
          </cell>
          <cell r="D314">
            <v>-266045.13168375823</v>
          </cell>
          <cell r="E314">
            <v>-109465.55858896959</v>
          </cell>
          <cell r="F314">
            <v>-8428.8813935000198</v>
          </cell>
          <cell r="G314">
            <v>-22571.548083416717</v>
          </cell>
          <cell r="H314">
            <v>0</v>
          </cell>
          <cell r="I314">
            <v>0</v>
          </cell>
          <cell r="J314">
            <v>-406511.11974964454</v>
          </cell>
        </row>
        <row r="315">
          <cell r="C315" t="str">
            <v>2011AUG</v>
          </cell>
          <cell r="D315">
            <v>-391293.48979672173</v>
          </cell>
          <cell r="E315">
            <v>-161890.70878251817</v>
          </cell>
          <cell r="F315">
            <v>-14699.542165500008</v>
          </cell>
          <cell r="G315">
            <v>-39363.636442750023</v>
          </cell>
          <cell r="H315">
            <v>0</v>
          </cell>
          <cell r="I315">
            <v>0</v>
          </cell>
          <cell r="J315">
            <v>-607247.37718748988</v>
          </cell>
        </row>
        <row r="316">
          <cell r="C316" t="str">
            <v>2011SEP</v>
          </cell>
          <cell r="D316">
            <v>-104359.46507281865</v>
          </cell>
          <cell r="E316">
            <v>-43924.559233870867</v>
          </cell>
          <cell r="F316">
            <v>-1435.986748000005</v>
          </cell>
          <cell r="G316">
            <v>-3690.3179157333466</v>
          </cell>
          <cell r="H316">
            <v>0</v>
          </cell>
          <cell r="I316">
            <v>0</v>
          </cell>
          <cell r="J316">
            <v>-153410.32897042285</v>
          </cell>
        </row>
        <row r="317">
          <cell r="C317" t="str">
            <v>2011OCT</v>
          </cell>
          <cell r="D317">
            <v>31959.579009407782</v>
          </cell>
          <cell r="E317">
            <v>20836.238605619204</v>
          </cell>
          <cell r="F317">
            <v>1408.6481064999971</v>
          </cell>
          <cell r="G317">
            <v>3642.9657587833249</v>
          </cell>
          <cell r="H317">
            <v>0</v>
          </cell>
          <cell r="I317">
            <v>0</v>
          </cell>
          <cell r="J317">
            <v>57847.431480310312</v>
          </cell>
        </row>
        <row r="318">
          <cell r="C318" t="str">
            <v>2011NOV</v>
          </cell>
          <cell r="D318">
            <v>-24386.664423149137</v>
          </cell>
          <cell r="E318">
            <v>6975.0711342351569</v>
          </cell>
          <cell r="F318">
            <v>2578.8352104999963</v>
          </cell>
          <cell r="G318">
            <v>7729.8951489166539</v>
          </cell>
          <cell r="H318">
            <v>0</v>
          </cell>
          <cell r="I318">
            <v>0</v>
          </cell>
          <cell r="J318">
            <v>-7102.8629294973307</v>
          </cell>
        </row>
        <row r="319">
          <cell r="C319" t="str">
            <v>2011DEC</v>
          </cell>
          <cell r="D319">
            <v>248809.97809032904</v>
          </cell>
          <cell r="E319">
            <v>36369.856836628496</v>
          </cell>
          <cell r="F319">
            <v>-3496.9083530000044</v>
          </cell>
          <cell r="G319">
            <v>-11099.508825166678</v>
          </cell>
          <cell r="H319">
            <v>0</v>
          </cell>
          <cell r="I319">
            <v>0</v>
          </cell>
          <cell r="J319">
            <v>270583.41774879087</v>
          </cell>
        </row>
        <row r="320">
          <cell r="C320" t="str">
            <v>2012JAN</v>
          </cell>
          <cell r="D320">
            <v>269755.10510815663</v>
          </cell>
          <cell r="E320">
            <v>35736.012499422344</v>
          </cell>
          <cell r="F320">
            <v>-2209.1744154275084</v>
          </cell>
          <cell r="G320">
            <v>-5165.870470498453</v>
          </cell>
          <cell r="H320">
            <v>0</v>
          </cell>
          <cell r="I320">
            <v>0</v>
          </cell>
          <cell r="J320">
            <v>298116.07272165304</v>
          </cell>
        </row>
        <row r="321">
          <cell r="C321" t="str">
            <v>2012FEB</v>
          </cell>
          <cell r="D321">
            <v>282310.64939833072</v>
          </cell>
          <cell r="E321">
            <v>41703.236291566398</v>
          </cell>
          <cell r="F321">
            <v>-3136.8244523538237</v>
          </cell>
          <cell r="G321">
            <v>-7335.1092163356816</v>
          </cell>
          <cell r="H321">
            <v>0</v>
          </cell>
          <cell r="I321">
            <v>0</v>
          </cell>
          <cell r="J321">
            <v>313541.9520212076</v>
          </cell>
        </row>
        <row r="322">
          <cell r="C322" t="str">
            <v>2012MAR</v>
          </cell>
          <cell r="D322">
            <v>322642.05282033444</v>
          </cell>
          <cell r="E322">
            <v>36578.6701714136</v>
          </cell>
          <cell r="F322">
            <v>-7211.9282172857093</v>
          </cell>
          <cell r="G322">
            <v>-16958.119945613325</v>
          </cell>
          <cell r="H322">
            <v>0</v>
          </cell>
          <cell r="I322">
            <v>0</v>
          </cell>
          <cell r="J322">
            <v>335050.67482884898</v>
          </cell>
        </row>
        <row r="323">
          <cell r="C323" t="str">
            <v>2012APR</v>
          </cell>
          <cell r="D323">
            <v>273864.94646919635</v>
          </cell>
          <cell r="E323">
            <v>20259.254692185568</v>
          </cell>
          <cell r="F323">
            <v>-4134.3330686963336</v>
          </cell>
          <cell r="G323">
            <v>-9692.9493479219</v>
          </cell>
          <cell r="H323">
            <v>0</v>
          </cell>
          <cell r="I323">
            <v>0</v>
          </cell>
          <cell r="J323">
            <v>280296.91874476371</v>
          </cell>
        </row>
        <row r="324">
          <cell r="C324" t="str">
            <v>2012MAY</v>
          </cell>
          <cell r="D324">
            <v>-47433.781276976297</v>
          </cell>
          <cell r="E324">
            <v>-28872.7528840413</v>
          </cell>
          <cell r="F324">
            <v>-4436.2519577294597</v>
          </cell>
          <cell r="G324">
            <v>-10513.091322099557</v>
          </cell>
          <cell r="H324">
            <v>0</v>
          </cell>
          <cell r="I324">
            <v>0</v>
          </cell>
          <cell r="J324">
            <v>-91255.877440846612</v>
          </cell>
        </row>
        <row r="325">
          <cell r="C325" t="str">
            <v>2012JUN</v>
          </cell>
          <cell r="D325">
            <v>27602.312900945984</v>
          </cell>
          <cell r="E325">
            <v>1411.6007083893028</v>
          </cell>
          <cell r="F325">
            <v>3070.9876181084228</v>
          </cell>
          <cell r="G325">
            <v>7287.0710909904119</v>
          </cell>
          <cell r="H325">
            <v>0</v>
          </cell>
          <cell r="I325">
            <v>0</v>
          </cell>
          <cell r="J325">
            <v>39371.97231843412</v>
          </cell>
        </row>
        <row r="326">
          <cell r="C326" t="str">
            <v>2012JUL</v>
          </cell>
          <cell r="D326">
            <v>-260240.61549311836</v>
          </cell>
          <cell r="E326">
            <v>-108935.55963504377</v>
          </cell>
          <cell r="F326">
            <v>-15466.954712876101</v>
          </cell>
          <cell r="G326">
            <v>-36678.736425939474</v>
          </cell>
          <cell r="H326">
            <v>0</v>
          </cell>
          <cell r="I326">
            <v>0</v>
          </cell>
          <cell r="J326">
            <v>-421321.86626697774</v>
          </cell>
        </row>
        <row r="327">
          <cell r="C327" t="str">
            <v>2012AUG</v>
          </cell>
          <cell r="D327">
            <v>-71342.33912439947</v>
          </cell>
          <cell r="E327">
            <v>-32750.614855228727</v>
          </cell>
          <cell r="F327">
            <v>2458.5142285053284</v>
          </cell>
          <cell r="G327">
            <v>5830.1842257092039</v>
          </cell>
          <cell r="H327">
            <v>0</v>
          </cell>
          <cell r="I327">
            <v>0</v>
          </cell>
          <cell r="J327">
            <v>-95804.255525413653</v>
          </cell>
        </row>
        <row r="328">
          <cell r="C328" t="str">
            <v>2012SEP</v>
          </cell>
          <cell r="D328">
            <v>102684.25601862889</v>
          </cell>
          <cell r="E328">
            <v>33611.920583231506</v>
          </cell>
          <cell r="F328">
            <v>2136.3152802864556</v>
          </cell>
          <cell r="G328">
            <v>4911.3922684603003</v>
          </cell>
          <cell r="H328">
            <v>0</v>
          </cell>
          <cell r="I328">
            <v>0</v>
          </cell>
          <cell r="J328">
            <v>143343.88415060713</v>
          </cell>
        </row>
        <row r="329">
          <cell r="C329" t="str">
            <v>2012OCT</v>
          </cell>
          <cell r="D329">
            <v>32104.163165460239</v>
          </cell>
          <cell r="E329">
            <v>18978.007160949768</v>
          </cell>
          <cell r="F329">
            <v>3402.1159671424148</v>
          </cell>
          <cell r="G329">
            <v>8045.4830726935434</v>
          </cell>
          <cell r="H329">
            <v>0</v>
          </cell>
          <cell r="I329">
            <v>0</v>
          </cell>
          <cell r="J329">
            <v>62529.769366245964</v>
          </cell>
        </row>
        <row r="330">
          <cell r="C330" t="str">
            <v>2012NOV</v>
          </cell>
          <cell r="D330">
            <v>-62722.269450612686</v>
          </cell>
          <cell r="E330">
            <v>6694.4501739661064</v>
          </cell>
          <cell r="F330">
            <v>3259.2048052877208</v>
          </cell>
          <cell r="G330">
            <v>7678.1927268786021</v>
          </cell>
          <cell r="H330">
            <v>0</v>
          </cell>
          <cell r="I330">
            <v>0</v>
          </cell>
          <cell r="J330">
            <v>-45090.421744480256</v>
          </cell>
        </row>
        <row r="331">
          <cell r="C331" t="str">
            <v>2012DEC</v>
          </cell>
          <cell r="D331">
            <v>145993.15500578569</v>
          </cell>
          <cell r="E331">
            <v>21610.916551787941</v>
          </cell>
          <cell r="F331">
            <v>-3753.1470421651497</v>
          </cell>
          <cell r="G331">
            <v>-8775.3917962144114</v>
          </cell>
          <cell r="H331">
            <v>0</v>
          </cell>
          <cell r="I331">
            <v>0</v>
          </cell>
          <cell r="J331">
            <v>155075.53271919405</v>
          </cell>
        </row>
        <row r="332">
          <cell r="C332" t="str">
            <v>2013JAN</v>
          </cell>
          <cell r="D332">
            <v>241395.50949266166</v>
          </cell>
          <cell r="E332">
            <v>34968.182258064502</v>
          </cell>
          <cell r="F332">
            <v>-2047.8753507500007</v>
          </cell>
          <cell r="G332">
            <v>-5464.9911167000027</v>
          </cell>
          <cell r="H332">
            <v>0</v>
          </cell>
          <cell r="I332">
            <v>0</v>
          </cell>
          <cell r="J332">
            <v>268850.82528327615</v>
          </cell>
        </row>
        <row r="333">
          <cell r="C333" t="str">
            <v>2013FEB</v>
          </cell>
          <cell r="D333">
            <v>144682.3525823314</v>
          </cell>
          <cell r="E333">
            <v>22240.260000000031</v>
          </cell>
          <cell r="F333">
            <v>-270.90075200000001</v>
          </cell>
          <cell r="G333">
            <v>-722.20435653333334</v>
          </cell>
          <cell r="H333">
            <v>0</v>
          </cell>
          <cell r="I333">
            <v>0</v>
          </cell>
          <cell r="J333">
            <v>165929.50747379812</v>
          </cell>
        </row>
        <row r="334">
          <cell r="C334" t="str">
            <v>2013MAR</v>
          </cell>
          <cell r="D334">
            <v>-195043.45055565503</v>
          </cell>
          <cell r="E334">
            <v>-39860.099999999984</v>
          </cell>
          <cell r="F334">
            <v>2904.9030115000014</v>
          </cell>
          <cell r="G334">
            <v>7821.7991914000031</v>
          </cell>
          <cell r="H334">
            <v>0</v>
          </cell>
          <cell r="I334">
            <v>0</v>
          </cell>
          <cell r="J334">
            <v>-224176.84835275501</v>
          </cell>
        </row>
        <row r="335">
          <cell r="C335" t="str">
            <v>2013APR</v>
          </cell>
          <cell r="D335">
            <v>-271155.77249412966</v>
          </cell>
          <cell r="E335">
            <v>-44579.640000000007</v>
          </cell>
          <cell r="F335">
            <v>1169.2338183749994</v>
          </cell>
          <cell r="G335">
            <v>2997.6182917666656</v>
          </cell>
          <cell r="H335">
            <v>0</v>
          </cell>
          <cell r="I335">
            <v>0</v>
          </cell>
          <cell r="J335">
            <v>-311568.56038398802</v>
          </cell>
        </row>
        <row r="336">
          <cell r="C336" t="str">
            <v>2013MAY</v>
          </cell>
          <cell r="D336">
            <v>-22681.719603868845</v>
          </cell>
          <cell r="E336">
            <v>-648.01000000000204</v>
          </cell>
          <cell r="F336">
            <v>1555.3113934999997</v>
          </cell>
          <cell r="G336">
            <v>4151.072718266666</v>
          </cell>
          <cell r="H336">
            <v>0</v>
          </cell>
          <cell r="I336">
            <v>0</v>
          </cell>
          <cell r="J336">
            <v>-17623.34549210218</v>
          </cell>
        </row>
        <row r="337">
          <cell r="C337" t="str">
            <v>2013JUN</v>
          </cell>
          <cell r="D337">
            <v>47230.081909713103</v>
          </cell>
          <cell r="E337">
            <v>14501.707999999988</v>
          </cell>
          <cell r="F337">
            <v>6330.0498420000049</v>
          </cell>
          <cell r="G337">
            <v>14337.856923706677</v>
          </cell>
          <cell r="H337">
            <v>0</v>
          </cell>
          <cell r="I337">
            <v>0</v>
          </cell>
          <cell r="J337">
            <v>82399.696675419778</v>
          </cell>
        </row>
        <row r="338">
          <cell r="C338" t="str">
            <v>2013JUL</v>
          </cell>
          <cell r="D338">
            <v>103813.1759017052</v>
          </cell>
          <cell r="E338">
            <v>27949.816800000001</v>
          </cell>
          <cell r="F338">
            <v>2566.1405370000011</v>
          </cell>
          <cell r="G338">
            <v>6536.3050197750026</v>
          </cell>
          <cell r="H338">
            <v>0</v>
          </cell>
          <cell r="I338">
            <v>0</v>
          </cell>
          <cell r="J338">
            <v>140865.43825848019</v>
          </cell>
        </row>
        <row r="339">
          <cell r="C339" t="str">
            <v>2013AUG</v>
          </cell>
          <cell r="D339">
            <v>222488.12978033995</v>
          </cell>
          <cell r="E339">
            <v>71074.399999999965</v>
          </cell>
          <cell r="F339">
            <v>1810.8474516000003</v>
          </cell>
          <cell r="G339">
            <v>5124.5733735166677</v>
          </cell>
          <cell r="H339">
            <v>0</v>
          </cell>
          <cell r="I339">
            <v>0</v>
          </cell>
          <cell r="J339">
            <v>300497.9506054566</v>
          </cell>
        </row>
        <row r="340">
          <cell r="C340" t="str">
            <v>2013SEP</v>
          </cell>
          <cell r="D340">
            <v>192907.65498490699</v>
          </cell>
          <cell r="E340">
            <v>89107.680000000051</v>
          </cell>
          <cell r="F340">
            <v>3770.8033952499991</v>
          </cell>
          <cell r="G340">
            <v>10671.975962133329</v>
          </cell>
          <cell r="H340">
            <v>0</v>
          </cell>
          <cell r="I340">
            <v>0</v>
          </cell>
          <cell r="J340">
            <v>296458.11434229038</v>
          </cell>
        </row>
        <row r="341">
          <cell r="C341" t="str">
            <v>2013OCT</v>
          </cell>
          <cell r="D341">
            <v>-24169.914506930687</v>
          </cell>
          <cell r="E341">
            <v>-13603.719999999987</v>
          </cell>
          <cell r="F341">
            <v>712.7331341500003</v>
          </cell>
          <cell r="G341">
            <v>1448.4058276416672</v>
          </cell>
          <cell r="H341">
            <v>0</v>
          </cell>
          <cell r="I341">
            <v>0</v>
          </cell>
          <cell r="J341">
            <v>-35612.495545138998</v>
          </cell>
        </row>
        <row r="342">
          <cell r="C342" t="str">
            <v>2013NOV</v>
          </cell>
          <cell r="D342">
            <v>-69094.263738931215</v>
          </cell>
          <cell r="E342">
            <v>-8087.7600000000011</v>
          </cell>
          <cell r="F342">
            <v>2360.4594897499992</v>
          </cell>
          <cell r="G342">
            <v>6507.518435733331</v>
          </cell>
          <cell r="H342">
            <v>0</v>
          </cell>
          <cell r="I342">
            <v>0</v>
          </cell>
          <cell r="J342">
            <v>-68314.045813447883</v>
          </cell>
        </row>
        <row r="343">
          <cell r="C343" t="str">
            <v>2013DEC</v>
          </cell>
          <cell r="D343">
            <v>-144958.20631128969</v>
          </cell>
          <cell r="E343">
            <v>-23515.140000000014</v>
          </cell>
          <cell r="F343">
            <v>-482.62358100000267</v>
          </cell>
          <cell r="G343">
            <v>-1393.3286146000071</v>
          </cell>
          <cell r="H343">
            <v>0</v>
          </cell>
          <cell r="I343">
            <v>0</v>
          </cell>
          <cell r="J343">
            <v>-170349.2985068897</v>
          </cell>
        </row>
      </sheetData>
      <sheetData sheetId="36"/>
      <sheetData sheetId="37">
        <row r="32">
          <cell r="C32" t="str">
            <v>1994JAN</v>
          </cell>
        </row>
        <row r="33">
          <cell r="C33" t="str">
            <v>1994FEB</v>
          </cell>
        </row>
        <row r="34">
          <cell r="C34" t="str">
            <v>1994MAR</v>
          </cell>
        </row>
        <row r="35">
          <cell r="C35" t="str">
            <v>1994APR</v>
          </cell>
        </row>
        <row r="36">
          <cell r="C36" t="str">
            <v>1994MAY</v>
          </cell>
        </row>
        <row r="37">
          <cell r="C37" t="str">
            <v>1994JUN</v>
          </cell>
        </row>
        <row r="38">
          <cell r="C38" t="str">
            <v>1994JUL</v>
          </cell>
        </row>
        <row r="39">
          <cell r="C39" t="str">
            <v>1994AUG</v>
          </cell>
        </row>
        <row r="40">
          <cell r="C40" t="str">
            <v>1994SEP</v>
          </cell>
        </row>
        <row r="41">
          <cell r="C41" t="str">
            <v>1994OCT</v>
          </cell>
        </row>
        <row r="42">
          <cell r="C42" t="str">
            <v>1994NOV</v>
          </cell>
        </row>
        <row r="43">
          <cell r="C43" t="str">
            <v>1994DEC</v>
          </cell>
        </row>
        <row r="44">
          <cell r="C44" t="str">
            <v>1995JAN</v>
          </cell>
        </row>
        <row r="45">
          <cell r="C45" t="str">
            <v>1995FEB</v>
          </cell>
        </row>
        <row r="46">
          <cell r="C46" t="str">
            <v>1995MAR</v>
          </cell>
        </row>
        <row r="47">
          <cell r="C47" t="str">
            <v>1995APR</v>
          </cell>
        </row>
        <row r="48">
          <cell r="C48" t="str">
            <v>1995MAY</v>
          </cell>
        </row>
        <row r="49">
          <cell r="C49" t="str">
            <v>1995JUN</v>
          </cell>
        </row>
        <row r="50">
          <cell r="C50" t="str">
            <v>1995JUL</v>
          </cell>
        </row>
        <row r="51">
          <cell r="C51" t="str">
            <v>1995AUG</v>
          </cell>
        </row>
        <row r="52">
          <cell r="C52" t="str">
            <v>1995SEP</v>
          </cell>
        </row>
        <row r="53">
          <cell r="C53" t="str">
            <v>1995OCT</v>
          </cell>
        </row>
        <row r="54">
          <cell r="C54" t="str">
            <v>1995NOV</v>
          </cell>
        </row>
        <row r="55">
          <cell r="C55" t="str">
            <v>1995DEC</v>
          </cell>
        </row>
        <row r="56">
          <cell r="C56" t="str">
            <v>1996JAN</v>
          </cell>
        </row>
        <row r="57">
          <cell r="C57" t="str">
            <v>1996FEB</v>
          </cell>
        </row>
        <row r="58">
          <cell r="C58" t="str">
            <v>1996MAR</v>
          </cell>
        </row>
        <row r="59">
          <cell r="C59" t="str">
            <v>1996APR</v>
          </cell>
        </row>
        <row r="60">
          <cell r="C60" t="str">
            <v>1996MAY</v>
          </cell>
        </row>
        <row r="61">
          <cell r="C61" t="str">
            <v>1996JUN</v>
          </cell>
        </row>
        <row r="62">
          <cell r="C62" t="str">
            <v>1996JUL</v>
          </cell>
        </row>
        <row r="63">
          <cell r="C63" t="str">
            <v>1996AUG</v>
          </cell>
        </row>
        <row r="64">
          <cell r="C64" t="str">
            <v>1996SEP</v>
          </cell>
        </row>
        <row r="65">
          <cell r="C65" t="str">
            <v>1996OCT</v>
          </cell>
        </row>
        <row r="66">
          <cell r="C66" t="str">
            <v>1996NOV</v>
          </cell>
        </row>
        <row r="67">
          <cell r="C67" t="str">
            <v>1996DEC</v>
          </cell>
        </row>
        <row r="68">
          <cell r="C68" t="str">
            <v>1997JAN</v>
          </cell>
          <cell r="D68">
            <v>-26057.594787212442</v>
          </cell>
          <cell r="E68">
            <v>-17434.841893564331</v>
          </cell>
          <cell r="F68">
            <v>-6825.7124513210028</v>
          </cell>
          <cell r="G68">
            <v>-14591.880782365775</v>
          </cell>
          <cell r="H68">
            <v>-266.10031835002349</v>
          </cell>
          <cell r="I68">
            <v>0</v>
          </cell>
          <cell r="J68">
            <v>-65176.130232813572</v>
          </cell>
        </row>
        <row r="69">
          <cell r="C69" t="str">
            <v>1997FEB</v>
          </cell>
          <cell r="D69">
            <v>-41234.264900661772</v>
          </cell>
          <cell r="E69">
            <v>-38232.008032128164</v>
          </cell>
          <cell r="F69">
            <v>-25617.545274942462</v>
          </cell>
          <cell r="G69">
            <v>-53271.398400701015</v>
          </cell>
          <cell r="H69">
            <v>-551.96771449468565</v>
          </cell>
          <cell r="I69">
            <v>0</v>
          </cell>
          <cell r="J69">
            <v>-158907.18432292808</v>
          </cell>
        </row>
        <row r="70">
          <cell r="C70" t="str">
            <v>1997MAR</v>
          </cell>
          <cell r="D70">
            <v>82657.879518072179</v>
          </cell>
          <cell r="E70">
            <v>62241.607590404688</v>
          </cell>
          <cell r="F70">
            <v>34008.479883040818</v>
          </cell>
          <cell r="G70">
            <v>55457.100461483707</v>
          </cell>
          <cell r="H70">
            <v>864.9445632279909</v>
          </cell>
          <cell r="I70">
            <v>0</v>
          </cell>
          <cell r="J70">
            <v>235230.01201622939</v>
          </cell>
        </row>
        <row r="71">
          <cell r="C71" t="str">
            <v>1997APR</v>
          </cell>
          <cell r="D71">
            <v>79422.249604519719</v>
          </cell>
          <cell r="E71">
            <v>77945.563636363499</v>
          </cell>
          <cell r="F71">
            <v>31918.4049148911</v>
          </cell>
          <cell r="G71">
            <v>71887.259938837931</v>
          </cell>
          <cell r="H71">
            <v>1248.9464903970206</v>
          </cell>
          <cell r="I71">
            <v>0</v>
          </cell>
          <cell r="J71">
            <v>262422.42458500928</v>
          </cell>
        </row>
        <row r="72">
          <cell r="C72" t="str">
            <v>1997MAY</v>
          </cell>
          <cell r="D72">
            <v>-33108.661042613123</v>
          </cell>
          <cell r="E72">
            <v>-42816.560492213735</v>
          </cell>
          <cell r="F72">
            <v>-17528.69130100089</v>
          </cell>
          <cell r="G72">
            <v>-43203.006186909945</v>
          </cell>
          <cell r="H72">
            <v>-447.96206002565771</v>
          </cell>
          <cell r="I72">
            <v>0</v>
          </cell>
          <cell r="J72">
            <v>-137104.88108276334</v>
          </cell>
        </row>
        <row r="73">
          <cell r="C73" t="str">
            <v>1997JUN</v>
          </cell>
          <cell r="D73">
            <v>-13871.700098007152</v>
          </cell>
          <cell r="E73">
            <v>-23261.792570677153</v>
          </cell>
          <cell r="F73">
            <v>-17043.908139915024</v>
          </cell>
          <cell r="G73">
            <v>-31855.218793980639</v>
          </cell>
          <cell r="H73">
            <v>-511.0750626287537</v>
          </cell>
          <cell r="I73">
            <v>0</v>
          </cell>
          <cell r="J73">
            <v>-86543.694665208721</v>
          </cell>
        </row>
        <row r="74">
          <cell r="C74" t="str">
            <v>1997JUL</v>
          </cell>
          <cell r="D74">
            <v>9596.5388157189773</v>
          </cell>
          <cell r="E74">
            <v>2319.2941874260696</v>
          </cell>
          <cell r="F74">
            <v>-18295.486164325339</v>
          </cell>
          <cell r="G74">
            <v>-9229.9524877215063</v>
          </cell>
          <cell r="H74">
            <v>-41.602373120844184</v>
          </cell>
          <cell r="I74">
            <v>0</v>
          </cell>
          <cell r="J74">
            <v>-15651.208022022643</v>
          </cell>
        </row>
        <row r="75">
          <cell r="C75" t="str">
            <v>1997AUG</v>
          </cell>
          <cell r="D75">
            <v>4036.1849901248379</v>
          </cell>
          <cell r="E75">
            <v>-1021.5896081020732</v>
          </cell>
          <cell r="F75">
            <v>-27374.62854065689</v>
          </cell>
          <cell r="G75">
            <v>-11620.010678870998</v>
          </cell>
          <cell r="H75">
            <v>-173.88621975481078</v>
          </cell>
          <cell r="I75">
            <v>0</v>
          </cell>
          <cell r="J75">
            <v>-36153.930057259931</v>
          </cell>
        </row>
        <row r="76">
          <cell r="C76" t="str">
            <v>1997SEP</v>
          </cell>
          <cell r="D76">
            <v>18046.081486084026</v>
          </cell>
          <cell r="E76">
            <v>12271.735218458285</v>
          </cell>
          <cell r="F76">
            <v>-27239.366258405393</v>
          </cell>
          <cell r="G76">
            <v>1814.912646203501</v>
          </cell>
          <cell r="H76">
            <v>305.55172640343426</v>
          </cell>
          <cell r="I76">
            <v>0</v>
          </cell>
          <cell r="J76">
            <v>5198.9148187438532</v>
          </cell>
        </row>
        <row r="77">
          <cell r="C77" t="str">
            <v>1997OCT</v>
          </cell>
          <cell r="D77">
            <v>-16516.104445585304</v>
          </cell>
          <cell r="E77">
            <v>-26154.76295177242</v>
          </cell>
          <cell r="F77">
            <v>9530.8534220532947</v>
          </cell>
          <cell r="G77">
            <v>-19105.384510038606</v>
          </cell>
          <cell r="H77">
            <v>-358.91591165431146</v>
          </cell>
          <cell r="I77">
            <v>0</v>
          </cell>
          <cell r="J77">
            <v>-52604.314396997339</v>
          </cell>
        </row>
        <row r="78">
          <cell r="C78" t="str">
            <v>1997NOV</v>
          </cell>
          <cell r="D78">
            <v>45743.991905588235</v>
          </cell>
          <cell r="E78">
            <v>45857.212534452599</v>
          </cell>
          <cell r="F78">
            <v>14520.764414670411</v>
          </cell>
          <cell r="G78">
            <v>40365.671744737483</v>
          </cell>
          <cell r="H78">
            <v>624.85882224534384</v>
          </cell>
          <cell r="I78">
            <v>0</v>
          </cell>
          <cell r="J78">
            <v>147112.49942169408</v>
          </cell>
        </row>
        <row r="79">
          <cell r="C79" t="str">
            <v>1997DEC</v>
          </cell>
          <cell r="D79">
            <v>10232.287008392725</v>
          </cell>
          <cell r="E79">
            <v>1206.906094058789</v>
          </cell>
          <cell r="F79">
            <v>1101.9410198019564</v>
          </cell>
          <cell r="G79">
            <v>-5177.6410249999817</v>
          </cell>
          <cell r="H79">
            <v>92.45644756493185</v>
          </cell>
          <cell r="I79">
            <v>0</v>
          </cell>
          <cell r="J79">
            <v>7455.9495448184207</v>
          </cell>
        </row>
        <row r="80">
          <cell r="C80" t="str">
            <v>1998JAN</v>
          </cell>
          <cell r="D80">
            <v>-109892.01390336266</v>
          </cell>
          <cell r="E80">
            <v>-77954.565028332101</v>
          </cell>
          <cell r="F80">
            <v>-45387.349836031077</v>
          </cell>
          <cell r="G80">
            <v>-70730.226273981621</v>
          </cell>
          <cell r="H80">
            <v>-1073.890676858935</v>
          </cell>
          <cell r="I80">
            <v>0</v>
          </cell>
          <cell r="J80">
            <v>-305038.0457185664</v>
          </cell>
        </row>
        <row r="81">
          <cell r="C81" t="str">
            <v>1998FEB</v>
          </cell>
          <cell r="D81">
            <v>99971.304321571064</v>
          </cell>
          <cell r="E81">
            <v>69989.015554428333</v>
          </cell>
          <cell r="F81">
            <v>38296.12719099602</v>
          </cell>
          <cell r="G81">
            <v>68498.196140662665</v>
          </cell>
          <cell r="H81">
            <v>879.58347999810076</v>
          </cell>
          <cell r="I81">
            <v>0</v>
          </cell>
          <cell r="J81">
            <v>277634.22668765619</v>
          </cell>
        </row>
        <row r="82">
          <cell r="C82" t="str">
            <v>1998MAR</v>
          </cell>
          <cell r="D82">
            <v>46814.667615190796</v>
          </cell>
          <cell r="E82">
            <v>37261.276057148512</v>
          </cell>
          <cell r="F82">
            <v>15310.272510741346</v>
          </cell>
          <cell r="G82">
            <v>26715.687574613949</v>
          </cell>
          <cell r="H82">
            <v>585.30543056442286</v>
          </cell>
          <cell r="I82">
            <v>0</v>
          </cell>
          <cell r="J82">
            <v>126687.20918825903</v>
          </cell>
        </row>
        <row r="83">
          <cell r="C83" t="str">
            <v>1998APR</v>
          </cell>
          <cell r="D83">
            <v>-62156.995901945898</v>
          </cell>
          <cell r="E83">
            <v>-72316.157923244842</v>
          </cell>
          <cell r="F83">
            <v>-31665.213373692754</v>
          </cell>
          <cell r="G83">
            <v>-65886.415260622336</v>
          </cell>
          <cell r="H83">
            <v>-1126.0948319279446</v>
          </cell>
          <cell r="I83">
            <v>0</v>
          </cell>
          <cell r="J83">
            <v>-233150.87729143378</v>
          </cell>
        </row>
        <row r="84">
          <cell r="C84" t="str">
            <v>1998MAY</v>
          </cell>
          <cell r="D84">
            <v>29778.106565892842</v>
          </cell>
          <cell r="E84">
            <v>35860.923885392731</v>
          </cell>
          <cell r="F84">
            <v>28747.21029445473</v>
          </cell>
          <cell r="G84">
            <v>43283.060982239702</v>
          </cell>
          <cell r="H84">
            <v>375.56374433681651</v>
          </cell>
          <cell r="I84">
            <v>0</v>
          </cell>
          <cell r="J84">
            <v>138044.8654723168</v>
          </cell>
        </row>
        <row r="85">
          <cell r="C85" t="str">
            <v>1998JUN</v>
          </cell>
          <cell r="D85">
            <v>8699.0155987534108</v>
          </cell>
          <cell r="E85">
            <v>781.03568374310805</v>
          </cell>
          <cell r="F85">
            <v>-13960.269185192983</v>
          </cell>
          <cell r="G85">
            <v>8589.8782646386444</v>
          </cell>
          <cell r="H85">
            <v>38.127181887900377</v>
          </cell>
          <cell r="I85">
            <v>0</v>
          </cell>
          <cell r="J85">
            <v>4147.7875438300807</v>
          </cell>
        </row>
        <row r="86">
          <cell r="C86" t="str">
            <v>1998JUL</v>
          </cell>
          <cell r="D86">
            <v>-36542.638414978268</v>
          </cell>
          <cell r="E86">
            <v>-48407.981027430113</v>
          </cell>
          <cell r="F86">
            <v>-10425.703037193511</v>
          </cell>
          <cell r="G86">
            <v>-31991.866686801484</v>
          </cell>
          <cell r="H86">
            <v>-521.94562396396145</v>
          </cell>
          <cell r="I86">
            <v>0</v>
          </cell>
          <cell r="J86">
            <v>-127890.13479036733</v>
          </cell>
        </row>
        <row r="87">
          <cell r="C87" t="str">
            <v>1998AUG</v>
          </cell>
          <cell r="D87">
            <v>23737.9778549152</v>
          </cell>
          <cell r="E87">
            <v>21173.903831793916</v>
          </cell>
          <cell r="F87">
            <v>31187.88637476174</v>
          </cell>
          <cell r="G87">
            <v>29426.821528535005</v>
          </cell>
          <cell r="H87">
            <v>183.2768194425347</v>
          </cell>
          <cell r="I87">
            <v>0</v>
          </cell>
          <cell r="J87">
            <v>105709.86640944838</v>
          </cell>
        </row>
        <row r="88">
          <cell r="C88" t="str">
            <v>1998SEP</v>
          </cell>
          <cell r="D88">
            <v>30184.141490568109</v>
          </cell>
          <cell r="E88">
            <v>19628.949319581694</v>
          </cell>
          <cell r="F88">
            <v>-9756.1349321294147</v>
          </cell>
          <cell r="G88">
            <v>4574.0484919664805</v>
          </cell>
          <cell r="H88">
            <v>124.12250392554805</v>
          </cell>
          <cell r="I88">
            <v>0</v>
          </cell>
          <cell r="J88">
            <v>44755.126873912428</v>
          </cell>
        </row>
        <row r="89">
          <cell r="C89" t="str">
            <v>1998OCT</v>
          </cell>
          <cell r="D89">
            <v>-26985.242352362133</v>
          </cell>
          <cell r="E89">
            <v>-45418.196483236687</v>
          </cell>
          <cell r="F89">
            <v>-11947.963840333896</v>
          </cell>
          <cell r="G89">
            <v>-38030.409382649348</v>
          </cell>
          <cell r="H89">
            <v>-626.89878239658049</v>
          </cell>
          <cell r="I89">
            <v>0</v>
          </cell>
          <cell r="J89">
            <v>-123008.71084097865</v>
          </cell>
        </row>
        <row r="90">
          <cell r="C90" t="str">
            <v>1998NOV</v>
          </cell>
          <cell r="D90">
            <v>34545.246179661044</v>
          </cell>
          <cell r="E90">
            <v>33381.233194372406</v>
          </cell>
          <cell r="F90">
            <v>25285.230135997157</v>
          </cell>
          <cell r="G90">
            <v>35377.10845877789</v>
          </cell>
          <cell r="H90">
            <v>385.73188872042897</v>
          </cell>
          <cell r="I90">
            <v>0</v>
          </cell>
          <cell r="J90">
            <v>128974.54985752894</v>
          </cell>
        </row>
        <row r="91">
          <cell r="C91" t="str">
            <v>1998DEC</v>
          </cell>
          <cell r="D91">
            <v>616.32903562600723</v>
          </cell>
          <cell r="E91">
            <v>-2990.3150570832499</v>
          </cell>
          <cell r="F91">
            <v>-10966.123182164149</v>
          </cell>
          <cell r="G91">
            <v>-8987.2818996108635</v>
          </cell>
          <cell r="H91">
            <v>-47.553272346761652</v>
          </cell>
          <cell r="I91">
            <v>0</v>
          </cell>
          <cell r="J91">
            <v>-22374.94437557902</v>
          </cell>
        </row>
        <row r="92">
          <cell r="C92" t="str">
            <v>1999JAN</v>
          </cell>
          <cell r="D92">
            <v>18862.725246866354</v>
          </cell>
          <cell r="E92">
            <v>7322.1359091730847</v>
          </cell>
          <cell r="F92">
            <v>4220.7273723731387</v>
          </cell>
          <cell r="G92">
            <v>-976.52710577088317</v>
          </cell>
          <cell r="H92">
            <v>-42.79307891897016</v>
          </cell>
          <cell r="I92">
            <v>0</v>
          </cell>
          <cell r="J92">
            <v>29386.268343722724</v>
          </cell>
        </row>
        <row r="93">
          <cell r="C93" t="str">
            <v>1999FEB</v>
          </cell>
          <cell r="D93">
            <v>128293.58079086913</v>
          </cell>
          <cell r="E93">
            <v>97525.298390463489</v>
          </cell>
          <cell r="F93">
            <v>57969.348336658433</v>
          </cell>
          <cell r="G93">
            <v>95312.016282647732</v>
          </cell>
          <cell r="H93">
            <v>1452.7770461277016</v>
          </cell>
          <cell r="I93">
            <v>0</v>
          </cell>
          <cell r="J93">
            <v>380553.02084676648</v>
          </cell>
        </row>
        <row r="94">
          <cell r="C94" t="str">
            <v>1999MAR</v>
          </cell>
          <cell r="D94">
            <v>-60444.036782842028</v>
          </cell>
          <cell r="E94">
            <v>-58527.258318328168</v>
          </cell>
          <cell r="F94">
            <v>-30479.265216749169</v>
          </cell>
          <cell r="G94">
            <v>-53920.462828856173</v>
          </cell>
          <cell r="H94">
            <v>-678.25691722102363</v>
          </cell>
          <cell r="I94">
            <v>0</v>
          </cell>
          <cell r="J94">
            <v>-204049.28006399656</v>
          </cell>
        </row>
        <row r="95">
          <cell r="C95" t="str">
            <v>1999APR</v>
          </cell>
          <cell r="D95">
            <v>-88880.118978042039</v>
          </cell>
          <cell r="E95">
            <v>-92902.308834970376</v>
          </cell>
          <cell r="F95">
            <v>-31476.845442094822</v>
          </cell>
          <cell r="G95">
            <v>-74550.994454344633</v>
          </cell>
          <cell r="H95">
            <v>-1299.0992721420464</v>
          </cell>
          <cell r="I95">
            <v>0</v>
          </cell>
          <cell r="J95">
            <v>-289109.36698159389</v>
          </cell>
        </row>
        <row r="96">
          <cell r="C96" t="str">
            <v>1999MAY</v>
          </cell>
          <cell r="D96">
            <v>58272.996715580724</v>
          </cell>
          <cell r="E96">
            <v>68165.400705396445</v>
          </cell>
          <cell r="F96">
            <v>14917.367452535038</v>
          </cell>
          <cell r="G96">
            <v>55088.2518987187</v>
          </cell>
          <cell r="H96">
            <v>921.2252580929752</v>
          </cell>
          <cell r="I96">
            <v>0</v>
          </cell>
          <cell r="J96">
            <v>197365.24203032389</v>
          </cell>
        </row>
        <row r="97">
          <cell r="C97" t="str">
            <v>1999JUN</v>
          </cell>
          <cell r="D97">
            <v>48128.66317390839</v>
          </cell>
          <cell r="E97">
            <v>47182.023355800076</v>
          </cell>
          <cell r="F97">
            <v>-34707.060279567755</v>
          </cell>
          <cell r="G97">
            <v>31013.130504008172</v>
          </cell>
          <cell r="H97">
            <v>613.22642546221948</v>
          </cell>
          <cell r="I97">
            <v>0</v>
          </cell>
          <cell r="J97">
            <v>92229.98317961111</v>
          </cell>
        </row>
        <row r="98">
          <cell r="C98" t="str">
            <v>1999JUL</v>
          </cell>
          <cell r="D98">
            <v>-39620.79975785951</v>
          </cell>
          <cell r="E98">
            <v>-44304.858003967624</v>
          </cell>
          <cell r="F98">
            <v>-8059.6363934334331</v>
          </cell>
          <cell r="G98">
            <v>-22889.653487672291</v>
          </cell>
          <cell r="H98">
            <v>-409.47073126130675</v>
          </cell>
          <cell r="I98">
            <v>0</v>
          </cell>
          <cell r="J98">
            <v>-115284.41837419417</v>
          </cell>
        </row>
        <row r="99">
          <cell r="C99" t="str">
            <v>1999AUG</v>
          </cell>
          <cell r="D99">
            <v>36101.326633918303</v>
          </cell>
          <cell r="E99">
            <v>24510.845289378944</v>
          </cell>
          <cell r="F99">
            <v>-21096.760696312507</v>
          </cell>
          <cell r="G99">
            <v>8754.9523713434683</v>
          </cell>
          <cell r="H99">
            <v>438.47101210346574</v>
          </cell>
          <cell r="I99">
            <v>0</v>
          </cell>
          <cell r="J99">
            <v>48708.834610431673</v>
          </cell>
        </row>
        <row r="100">
          <cell r="C100" t="str">
            <v>1999SEP</v>
          </cell>
          <cell r="D100">
            <v>-62548.514246113824</v>
          </cell>
          <cell r="E100">
            <v>-62188.459878754169</v>
          </cell>
          <cell r="F100">
            <v>-6949.650686328474</v>
          </cell>
          <cell r="G100">
            <v>-34514.059935439283</v>
          </cell>
          <cell r="H100">
            <v>-839.04088290676589</v>
          </cell>
          <cell r="I100">
            <v>0</v>
          </cell>
          <cell r="J100">
            <v>-167039.72562954252</v>
          </cell>
        </row>
        <row r="101">
          <cell r="C101" t="str">
            <v>1999OCT</v>
          </cell>
          <cell r="D101">
            <v>-17625.807269236328</v>
          </cell>
          <cell r="E101">
            <v>-35389.931767329836</v>
          </cell>
          <cell r="F101">
            <v>-13019.496306544153</v>
          </cell>
          <cell r="G101">
            <v>-16235.148367461823</v>
          </cell>
          <cell r="H101">
            <v>-409.97076207590919</v>
          </cell>
          <cell r="I101">
            <v>0</v>
          </cell>
          <cell r="J101">
            <v>-82680.354472648047</v>
          </cell>
        </row>
        <row r="102">
          <cell r="C102" t="str">
            <v>1999NOV</v>
          </cell>
          <cell r="D102">
            <v>35147.352120837473</v>
          </cell>
          <cell r="E102">
            <v>36220.745721115738</v>
          </cell>
          <cell r="F102">
            <v>24331.156157833429</v>
          </cell>
          <cell r="G102">
            <v>30906.905374869417</v>
          </cell>
          <cell r="H102">
            <v>553.68747633954683</v>
          </cell>
          <cell r="I102">
            <v>0</v>
          </cell>
          <cell r="J102">
            <v>127159.84685099561</v>
          </cell>
        </row>
        <row r="103">
          <cell r="C103" t="str">
            <v>1999DEC</v>
          </cell>
          <cell r="D103">
            <v>14902.228833605592</v>
          </cell>
          <cell r="E103">
            <v>5618.2888398615924</v>
          </cell>
          <cell r="F103">
            <v>-5059.8045365752951</v>
          </cell>
          <cell r="G103">
            <v>-12605.326431503638</v>
          </cell>
          <cell r="H103">
            <v>97.426571960263615</v>
          </cell>
          <cell r="I103">
            <v>0</v>
          </cell>
          <cell r="J103">
            <v>2952.8132773485149</v>
          </cell>
        </row>
        <row r="104">
          <cell r="C104" t="str">
            <v>2000JAN</v>
          </cell>
          <cell r="D104">
            <v>84458.753295155126</v>
          </cell>
          <cell r="E104">
            <v>60770.815111519165</v>
          </cell>
          <cell r="F104">
            <v>11746.791296331105</v>
          </cell>
          <cell r="G104">
            <v>46393.250261114947</v>
          </cell>
          <cell r="H104">
            <v>901.72063226876071</v>
          </cell>
          <cell r="I104">
            <v>0</v>
          </cell>
          <cell r="J104">
            <v>204271.33059638907</v>
          </cell>
        </row>
        <row r="105">
          <cell r="C105" t="str">
            <v>2000FEB</v>
          </cell>
          <cell r="D105">
            <v>-57097.795676887094</v>
          </cell>
          <cell r="E105">
            <v>-52048.126166134542</v>
          </cell>
          <cell r="F105">
            <v>-31615.126759443392</v>
          </cell>
          <cell r="G105">
            <v>-42600.537673704217</v>
          </cell>
          <cell r="H105">
            <v>-570.81185531537926</v>
          </cell>
          <cell r="I105">
            <v>0</v>
          </cell>
          <cell r="J105">
            <v>-183932.39813148463</v>
          </cell>
        </row>
        <row r="106">
          <cell r="C106" t="str">
            <v>2000MAR</v>
          </cell>
          <cell r="D106">
            <v>-40369.296163081395</v>
          </cell>
          <cell r="E106">
            <v>-44491.452096418994</v>
          </cell>
          <cell r="F106">
            <v>4086.7663216303122</v>
          </cell>
          <cell r="G106">
            <v>-29497.670109559491</v>
          </cell>
          <cell r="H106">
            <v>-639.53748756889991</v>
          </cell>
          <cell r="I106">
            <v>0</v>
          </cell>
          <cell r="J106">
            <v>-110911.18953499847</v>
          </cell>
        </row>
        <row r="107">
          <cell r="C107" t="str">
            <v>2000APR</v>
          </cell>
          <cell r="D107">
            <v>27776.252297378629</v>
          </cell>
          <cell r="E107">
            <v>30518.605666867163</v>
          </cell>
          <cell r="F107">
            <v>18258.030514114962</v>
          </cell>
          <cell r="G107">
            <v>27472.928236471216</v>
          </cell>
          <cell r="H107">
            <v>450.71464225356726</v>
          </cell>
          <cell r="I107">
            <v>0</v>
          </cell>
          <cell r="J107">
            <v>104476.53135708554</v>
          </cell>
        </row>
        <row r="108">
          <cell r="C108" t="str">
            <v>2000MAY</v>
          </cell>
          <cell r="D108">
            <v>-6565.9208529672787</v>
          </cell>
          <cell r="E108">
            <v>-10451.250411222416</v>
          </cell>
          <cell r="F108">
            <v>-40360.62797258202</v>
          </cell>
          <cell r="G108">
            <v>-17655.837841860353</v>
          </cell>
          <cell r="H108">
            <v>32.417149468857914</v>
          </cell>
          <cell r="I108">
            <v>0</v>
          </cell>
          <cell r="J108">
            <v>-75001.219929163213</v>
          </cell>
        </row>
        <row r="109">
          <cell r="C109" t="str">
            <v>2000JUN</v>
          </cell>
          <cell r="D109">
            <v>-82769.725523771849</v>
          </cell>
          <cell r="E109">
            <v>-101500.47705959163</v>
          </cell>
          <cell r="F109">
            <v>-1227.8316672042301</v>
          </cell>
          <cell r="G109">
            <v>-68980.447190160892</v>
          </cell>
          <cell r="H109">
            <v>-1387.8825380612755</v>
          </cell>
          <cell r="I109">
            <v>0</v>
          </cell>
          <cell r="J109">
            <v>-255866.36397878989</v>
          </cell>
        </row>
        <row r="110">
          <cell r="C110" t="str">
            <v>2000JUL</v>
          </cell>
          <cell r="D110">
            <v>35767.168171096579</v>
          </cell>
          <cell r="E110">
            <v>25244.056153045825</v>
          </cell>
          <cell r="F110">
            <v>21189.5448685214</v>
          </cell>
          <cell r="G110">
            <v>21896.967257400418</v>
          </cell>
          <cell r="H110">
            <v>443.28549721622596</v>
          </cell>
          <cell r="I110">
            <v>0</v>
          </cell>
          <cell r="J110">
            <v>104541.02194728046</v>
          </cell>
        </row>
        <row r="111">
          <cell r="C111" t="str">
            <v>2000AUG</v>
          </cell>
          <cell r="D111">
            <v>44056.304612166234</v>
          </cell>
          <cell r="E111">
            <v>33423.572956204276</v>
          </cell>
          <cell r="F111">
            <v>6736.8786327406078</v>
          </cell>
          <cell r="G111">
            <v>21209.636446148848</v>
          </cell>
          <cell r="H111">
            <v>386.06905682155241</v>
          </cell>
          <cell r="I111">
            <v>0</v>
          </cell>
          <cell r="J111">
            <v>105812.46170408154</v>
          </cell>
        </row>
        <row r="112">
          <cell r="C112" t="str">
            <v>2000SEP</v>
          </cell>
          <cell r="D112">
            <v>-43762.038457147195</v>
          </cell>
          <cell r="E112">
            <v>-49918.666563809587</v>
          </cell>
          <cell r="F112">
            <v>-20723.446875000034</v>
          </cell>
          <cell r="G112">
            <v>-25313.110965648917</v>
          </cell>
          <cell r="H112">
            <v>-478.40557760897946</v>
          </cell>
          <cell r="I112">
            <v>0</v>
          </cell>
          <cell r="J112">
            <v>-140195.6684392147</v>
          </cell>
        </row>
        <row r="113">
          <cell r="C113" t="str">
            <v>2000OCT</v>
          </cell>
          <cell r="D113">
            <v>42691.064325717256</v>
          </cell>
          <cell r="E113">
            <v>54622.869840382926</v>
          </cell>
          <cell r="F113">
            <v>-1669.3550638539471</v>
          </cell>
          <cell r="G113">
            <v>35686.476013467975</v>
          </cell>
          <cell r="H113">
            <v>794.77984316513982</v>
          </cell>
          <cell r="I113">
            <v>0</v>
          </cell>
          <cell r="J113">
            <v>132125.83495887934</v>
          </cell>
        </row>
        <row r="114">
          <cell r="C114" t="str">
            <v>2000NOV</v>
          </cell>
          <cell r="D114">
            <v>39020.340138328174</v>
          </cell>
          <cell r="E114">
            <v>32189.09251080317</v>
          </cell>
          <cell r="F114">
            <v>10155.331637265203</v>
          </cell>
          <cell r="G114">
            <v>25861.78620643352</v>
          </cell>
          <cell r="H114">
            <v>529.12089015729703</v>
          </cell>
          <cell r="I114">
            <v>0</v>
          </cell>
          <cell r="J114">
            <v>107755.67138298736</v>
          </cell>
        </row>
        <row r="115">
          <cell r="C115" t="str">
            <v>2000DEC</v>
          </cell>
          <cell r="D115">
            <v>-17785.870365246596</v>
          </cell>
          <cell r="E115">
            <v>-26025.375595192796</v>
          </cell>
          <cell r="F115">
            <v>-15161.513044394531</v>
          </cell>
          <cell r="G115">
            <v>-15528.209178190069</v>
          </cell>
          <cell r="H115">
            <v>-152.75862714488235</v>
          </cell>
          <cell r="I115">
            <v>0</v>
          </cell>
          <cell r="J115">
            <v>-74653.726810168882</v>
          </cell>
        </row>
        <row r="116">
          <cell r="C116" t="str">
            <v>2001JAN</v>
          </cell>
          <cell r="D116">
            <v>101977.39849684936</v>
          </cell>
          <cell r="E116">
            <v>57113.16589000442</v>
          </cell>
          <cell r="F116">
            <v>7527.5702262350378</v>
          </cell>
          <cell r="G116">
            <v>36525.728971936631</v>
          </cell>
          <cell r="H116">
            <v>541.30704157744299</v>
          </cell>
          <cell r="I116">
            <v>0</v>
          </cell>
          <cell r="J116">
            <v>203685.17062660286</v>
          </cell>
        </row>
        <row r="117">
          <cell r="C117" t="str">
            <v>2001FEB</v>
          </cell>
          <cell r="D117">
            <v>-30634.316484478459</v>
          </cell>
          <cell r="E117">
            <v>-60470.565124186825</v>
          </cell>
          <cell r="F117">
            <v>-29757.995880070626</v>
          </cell>
          <cell r="G117">
            <v>-48380.192084032402</v>
          </cell>
          <cell r="H117">
            <v>-834.31091509870282</v>
          </cell>
          <cell r="I117">
            <v>0</v>
          </cell>
          <cell r="J117">
            <v>-170077.38048786699</v>
          </cell>
        </row>
        <row r="118">
          <cell r="C118" t="str">
            <v>2001MAR</v>
          </cell>
          <cell r="D118">
            <v>-26738.557140118097</v>
          </cell>
          <cell r="E118">
            <v>-60166.915269108962</v>
          </cell>
          <cell r="F118">
            <v>-11234.712805169931</v>
          </cell>
          <cell r="G118">
            <v>-39224.271239431866</v>
          </cell>
          <cell r="H118">
            <v>-996.36397470942325</v>
          </cell>
          <cell r="I118">
            <v>0</v>
          </cell>
          <cell r="J118">
            <v>-138360.82042853825</v>
          </cell>
        </row>
        <row r="119">
          <cell r="C119" t="str">
            <v>2001APR</v>
          </cell>
          <cell r="D119">
            <v>68612.737324061221</v>
          </cell>
          <cell r="E119">
            <v>45672.091556051426</v>
          </cell>
          <cell r="F119">
            <v>-6938.9568449711796</v>
          </cell>
          <cell r="G119">
            <v>20519.65281297305</v>
          </cell>
          <cell r="H119">
            <v>665.35792045162123</v>
          </cell>
          <cell r="I119">
            <v>0</v>
          </cell>
          <cell r="J119">
            <v>128530.88276856615</v>
          </cell>
        </row>
        <row r="120">
          <cell r="C120" t="str">
            <v>2001MAY</v>
          </cell>
          <cell r="D120">
            <v>13583.438769059872</v>
          </cell>
          <cell r="E120">
            <v>-25618.25277211273</v>
          </cell>
          <cell r="F120">
            <v>171.94808966998818</v>
          </cell>
          <cell r="G120">
            <v>-25567.003879687305</v>
          </cell>
          <cell r="H120">
            <v>-425.08447979919475</v>
          </cell>
          <cell r="I120">
            <v>0</v>
          </cell>
          <cell r="J120">
            <v>-37854.95427286937</v>
          </cell>
        </row>
        <row r="121">
          <cell r="C121" t="str">
            <v>2001JUN</v>
          </cell>
          <cell r="D121">
            <v>-207.47736300402391</v>
          </cell>
          <cell r="E121">
            <v>-32310.589545992487</v>
          </cell>
          <cell r="F121">
            <v>11787.241744419434</v>
          </cell>
          <cell r="G121">
            <v>-18206.263804980725</v>
          </cell>
          <cell r="H121">
            <v>-468.5803160258568</v>
          </cell>
          <cell r="I121">
            <v>0</v>
          </cell>
          <cell r="J121">
            <v>-39405.669285583666</v>
          </cell>
        </row>
        <row r="122">
          <cell r="C122" t="str">
            <v>2001JUL</v>
          </cell>
          <cell r="D122">
            <v>184472.70074352369</v>
          </cell>
          <cell r="E122">
            <v>130615.1026641644</v>
          </cell>
          <cell r="F122">
            <v>18986.665383427047</v>
          </cell>
          <cell r="G122">
            <v>84375.229800402027</v>
          </cell>
          <cell r="H122">
            <v>344.42321542700233</v>
          </cell>
          <cell r="I122">
            <v>0</v>
          </cell>
          <cell r="J122">
            <v>418794.1218069442</v>
          </cell>
        </row>
        <row r="123">
          <cell r="C123" t="str">
            <v>2001AUG</v>
          </cell>
          <cell r="D123">
            <v>851.64797890545321</v>
          </cell>
          <cell r="E123">
            <v>-98759.676402053068</v>
          </cell>
          <cell r="F123">
            <v>-11783.339560753671</v>
          </cell>
          <cell r="G123">
            <v>-33871.922314489988</v>
          </cell>
          <cell r="H123">
            <v>-1452.1460298964118</v>
          </cell>
          <cell r="I123">
            <v>0</v>
          </cell>
          <cell r="J123">
            <v>-145015.43632828767</v>
          </cell>
        </row>
        <row r="124">
          <cell r="C124" t="str">
            <v>2001SEP</v>
          </cell>
          <cell r="D124">
            <v>40928.267185932666</v>
          </cell>
          <cell r="E124">
            <v>-976.57313975457373</v>
          </cell>
          <cell r="F124">
            <v>19355.028599920966</v>
          </cell>
          <cell r="G124">
            <v>1755.2757877780869</v>
          </cell>
          <cell r="H124">
            <v>-235.53753791834282</v>
          </cell>
          <cell r="I124">
            <v>0</v>
          </cell>
          <cell r="J124">
            <v>60826.4608959588</v>
          </cell>
        </row>
        <row r="125">
          <cell r="C125" t="str">
            <v>2001OCT</v>
          </cell>
          <cell r="D125">
            <v>41732.879251436003</v>
          </cell>
          <cell r="E125">
            <v>23669.992656567574</v>
          </cell>
          <cell r="F125">
            <v>1774.6163771810091</v>
          </cell>
          <cell r="G125">
            <v>14089.948780506602</v>
          </cell>
          <cell r="H125">
            <v>244.65613545240356</v>
          </cell>
          <cell r="I125">
            <v>0</v>
          </cell>
          <cell r="J125">
            <v>81512.093201143594</v>
          </cell>
        </row>
        <row r="126">
          <cell r="C126" t="str">
            <v>2001NOV</v>
          </cell>
          <cell r="D126">
            <v>-47666.593198930888</v>
          </cell>
          <cell r="E126">
            <v>-86508.16410144938</v>
          </cell>
          <cell r="F126">
            <v>-22163.385705624871</v>
          </cell>
          <cell r="G126">
            <v>-60581.457777889591</v>
          </cell>
          <cell r="H126">
            <v>-1104.4816828615128</v>
          </cell>
          <cell r="I126">
            <v>0</v>
          </cell>
          <cell r="J126">
            <v>-218024.08246675626</v>
          </cell>
        </row>
        <row r="127">
          <cell r="C127" t="str">
            <v>2001DEC</v>
          </cell>
          <cell r="D127">
            <v>81530.065780738703</v>
          </cell>
          <cell r="E127">
            <v>39828.109653396357</v>
          </cell>
          <cell r="F127">
            <v>12052.407851080263</v>
          </cell>
          <cell r="G127">
            <v>31435.589101888367</v>
          </cell>
          <cell r="H127">
            <v>329.62000080336651</v>
          </cell>
          <cell r="I127">
            <v>0</v>
          </cell>
          <cell r="J127">
            <v>165175.79238790704</v>
          </cell>
        </row>
        <row r="128">
          <cell r="C128" t="str">
            <v>2002JAN</v>
          </cell>
          <cell r="D128">
            <v>4239.2761429377479</v>
          </cell>
          <cell r="E128">
            <v>-17080.112783406574</v>
          </cell>
          <cell r="F128">
            <v>-8793.1564316445838</v>
          </cell>
          <cell r="G128">
            <v>-13250.780959008369</v>
          </cell>
          <cell r="H128">
            <v>-143.88377716216411</v>
          </cell>
          <cell r="I128">
            <v>0</v>
          </cell>
          <cell r="J128">
            <v>-35028.657808283941</v>
          </cell>
        </row>
        <row r="129">
          <cell r="C129" t="str">
            <v>2002FEB</v>
          </cell>
          <cell r="D129">
            <v>-20454.209094478621</v>
          </cell>
          <cell r="E129">
            <v>-35144.776265677312</v>
          </cell>
          <cell r="F129">
            <v>-13130.455114371174</v>
          </cell>
          <cell r="G129">
            <v>-32476.531540453168</v>
          </cell>
          <cell r="H129">
            <v>-530.41077779670206</v>
          </cell>
          <cell r="I129">
            <v>0</v>
          </cell>
          <cell r="J129">
            <v>-101736.38279277697</v>
          </cell>
        </row>
        <row r="130">
          <cell r="C130" t="str">
            <v>2002MAR</v>
          </cell>
          <cell r="D130">
            <v>118304.63274188411</v>
          </cell>
          <cell r="E130">
            <v>89404.928815338717</v>
          </cell>
          <cell r="F130">
            <v>30633.941711840234</v>
          </cell>
          <cell r="G130">
            <v>64727.929213600117</v>
          </cell>
          <cell r="H130">
            <v>1150.3047590180529</v>
          </cell>
          <cell r="I130">
            <v>0</v>
          </cell>
          <cell r="J130">
            <v>304221.73724168126</v>
          </cell>
        </row>
        <row r="131">
          <cell r="C131" t="str">
            <v>2002APR</v>
          </cell>
          <cell r="D131">
            <v>96311.283812248366</v>
          </cell>
          <cell r="E131">
            <v>80340.465721680244</v>
          </cell>
          <cell r="F131">
            <v>15415.5972809383</v>
          </cell>
          <cell r="G131">
            <v>61910.320941614853</v>
          </cell>
          <cell r="H131">
            <v>1099.2173126246537</v>
          </cell>
          <cell r="I131">
            <v>0</v>
          </cell>
          <cell r="J131">
            <v>255076.88506910641</v>
          </cell>
        </row>
        <row r="132">
          <cell r="C132" t="str">
            <v>2002MAY</v>
          </cell>
          <cell r="D132">
            <v>-61901.233282642075</v>
          </cell>
          <cell r="E132">
            <v>-83237.832705912937</v>
          </cell>
          <cell r="F132">
            <v>-17498.507771349821</v>
          </cell>
          <cell r="G132">
            <v>-63706.84014382129</v>
          </cell>
          <cell r="H132">
            <v>-877.11529079378943</v>
          </cell>
          <cell r="I132">
            <v>0</v>
          </cell>
          <cell r="J132">
            <v>-227221.52919451994</v>
          </cell>
        </row>
        <row r="133">
          <cell r="C133" t="str">
            <v>2002JUN</v>
          </cell>
          <cell r="D133">
            <v>19102.603427681523</v>
          </cell>
          <cell r="E133">
            <v>-11312.057800877141</v>
          </cell>
          <cell r="F133">
            <v>8991.6446271832647</v>
          </cell>
          <cell r="G133">
            <v>-16195.214128594136</v>
          </cell>
          <cell r="H133">
            <v>-188.7910327862306</v>
          </cell>
          <cell r="I133">
            <v>0</v>
          </cell>
          <cell r="J133">
            <v>398.18509260727967</v>
          </cell>
        </row>
        <row r="134">
          <cell r="C134" t="str">
            <v>2002JUL</v>
          </cell>
          <cell r="D134">
            <v>93964.38707246464</v>
          </cell>
          <cell r="E134">
            <v>66404.513548513787</v>
          </cell>
          <cell r="F134">
            <v>13501.312686188769</v>
          </cell>
          <cell r="G134">
            <v>45404.236370239487</v>
          </cell>
          <cell r="H134">
            <v>651.39161524816507</v>
          </cell>
          <cell r="I134">
            <v>0</v>
          </cell>
          <cell r="J134">
            <v>219925.84129265486</v>
          </cell>
        </row>
        <row r="135">
          <cell r="C135" t="str">
            <v>2002AUG</v>
          </cell>
          <cell r="D135">
            <v>17106.053116360912</v>
          </cell>
          <cell r="E135">
            <v>-25154.542391419756</v>
          </cell>
          <cell r="F135">
            <v>-11782.846263367115</v>
          </cell>
          <cell r="G135">
            <v>-26383.760901996397</v>
          </cell>
          <cell r="H135">
            <v>-320.74950916982954</v>
          </cell>
          <cell r="I135">
            <v>0</v>
          </cell>
          <cell r="J135">
            <v>-46535.845949592185</v>
          </cell>
        </row>
        <row r="136">
          <cell r="C136" t="str">
            <v>2002SEP</v>
          </cell>
          <cell r="D136">
            <v>6431.991187420148</v>
          </cell>
          <cell r="E136">
            <v>9916.4989211341344</v>
          </cell>
          <cell r="F136">
            <v>4826.7332721065759</v>
          </cell>
          <cell r="G136">
            <v>-6033.8516605355226</v>
          </cell>
          <cell r="H136">
            <v>-94.828878131936918</v>
          </cell>
          <cell r="I136">
            <v>0</v>
          </cell>
          <cell r="J136">
            <v>15046.542841993398</v>
          </cell>
        </row>
        <row r="137">
          <cell r="C137" t="str">
            <v>2002OCT</v>
          </cell>
          <cell r="D137">
            <v>-5698.2572516138798</v>
          </cell>
          <cell r="E137">
            <v>2710.3056817970123</v>
          </cell>
          <cell r="F137">
            <v>751.82572556390357</v>
          </cell>
          <cell r="G137">
            <v>-1662.8437439886654</v>
          </cell>
          <cell r="H137">
            <v>39.914400127884512</v>
          </cell>
          <cell r="I137">
            <v>0</v>
          </cell>
          <cell r="J137">
            <v>-3859.0551881137444</v>
          </cell>
        </row>
        <row r="138">
          <cell r="C138" t="str">
            <v>2002NOV</v>
          </cell>
          <cell r="D138">
            <v>-75605.75067694379</v>
          </cell>
          <cell r="E138">
            <v>-76607.623127317565</v>
          </cell>
          <cell r="F138">
            <v>-36396.84119670248</v>
          </cell>
          <cell r="G138">
            <v>-59443.737320741588</v>
          </cell>
          <cell r="H138">
            <v>-923.56483085197078</v>
          </cell>
          <cell r="I138">
            <v>0</v>
          </cell>
          <cell r="J138">
            <v>-248977.51715255738</v>
          </cell>
        </row>
        <row r="139">
          <cell r="C139" t="str">
            <v>2002DEC</v>
          </cell>
          <cell r="D139">
            <v>-21964.523778900475</v>
          </cell>
          <cell r="E139">
            <v>-11811.095247903551</v>
          </cell>
          <cell r="F139">
            <v>-578.85964973376099</v>
          </cell>
          <cell r="G139">
            <v>-1769.5277767571708</v>
          </cell>
          <cell r="H139">
            <v>-241.14610648947362</v>
          </cell>
          <cell r="I139">
            <v>0</v>
          </cell>
          <cell r="J139">
            <v>-36365.15255978443</v>
          </cell>
        </row>
        <row r="140">
          <cell r="C140" t="str">
            <v>2003JAN</v>
          </cell>
          <cell r="D140">
            <v>-1596.1838106749922</v>
          </cell>
          <cell r="E140">
            <v>42574.705482397098</v>
          </cell>
          <cell r="F140">
            <v>9312.4790120468133</v>
          </cell>
          <cell r="G140">
            <v>21798.658794971954</v>
          </cell>
          <cell r="H140">
            <v>475.37625785003706</v>
          </cell>
          <cell r="I140">
            <v>0</v>
          </cell>
          <cell r="J140">
            <v>72565.0357365909</v>
          </cell>
        </row>
        <row r="141">
          <cell r="C141" t="str">
            <v>2003FEB</v>
          </cell>
          <cell r="D141">
            <v>-105287.42306130998</v>
          </cell>
          <cell r="E141">
            <v>-55377.021852789359</v>
          </cell>
          <cell r="F141">
            <v>-15366.699035199485</v>
          </cell>
          <cell r="G141">
            <v>-41890.908279137948</v>
          </cell>
          <cell r="H141">
            <v>-616.95778268501135</v>
          </cell>
          <cell r="I141">
            <v>0</v>
          </cell>
          <cell r="J141">
            <v>-218539.01001112178</v>
          </cell>
        </row>
        <row r="142">
          <cell r="C142" t="str">
            <v>2003MAR</v>
          </cell>
          <cell r="D142">
            <v>55649.212147785918</v>
          </cell>
          <cell r="E142">
            <v>82519.383218482792</v>
          </cell>
          <cell r="F142">
            <v>31184.741848579772</v>
          </cell>
          <cell r="G142">
            <v>79913.443788435237</v>
          </cell>
          <cell r="H142">
            <v>935.70055924088274</v>
          </cell>
          <cell r="I142">
            <v>0</v>
          </cell>
          <cell r="J142">
            <v>250202.48156252463</v>
          </cell>
        </row>
        <row r="143">
          <cell r="C143" t="str">
            <v>2003APR</v>
          </cell>
          <cell r="D143">
            <v>20150.355624312731</v>
          </cell>
          <cell r="E143">
            <v>51995.563626164578</v>
          </cell>
          <cell r="F143">
            <v>9255.8145888661202</v>
          </cell>
          <cell r="G143">
            <v>35394.326978278659</v>
          </cell>
          <cell r="H143">
            <v>630.73864930348338</v>
          </cell>
          <cell r="I143">
            <v>0</v>
          </cell>
          <cell r="J143">
            <v>117426.79946692557</v>
          </cell>
        </row>
        <row r="144">
          <cell r="C144" t="str">
            <v>2003MAY</v>
          </cell>
          <cell r="D144">
            <v>-40316.374156009166</v>
          </cell>
          <cell r="E144">
            <v>-17171.3247985138</v>
          </cell>
          <cell r="F144">
            <v>680.95001130068954</v>
          </cell>
          <cell r="G144">
            <v>-8608.4027015947922</v>
          </cell>
          <cell r="H144">
            <v>-221.59376319966418</v>
          </cell>
          <cell r="I144">
            <v>0</v>
          </cell>
          <cell r="J144">
            <v>-65636.745408016737</v>
          </cell>
        </row>
        <row r="145">
          <cell r="C145" t="str">
            <v>2003JUN</v>
          </cell>
          <cell r="D145">
            <v>12898.462869401557</v>
          </cell>
          <cell r="E145">
            <v>31741.119215101833</v>
          </cell>
          <cell r="F145">
            <v>4184.2838349730619</v>
          </cell>
          <cell r="G145">
            <v>12117.991808281284</v>
          </cell>
          <cell r="H145">
            <v>368.48662661881241</v>
          </cell>
          <cell r="I145">
            <v>0</v>
          </cell>
          <cell r="J145">
            <v>61310.344354376539</v>
          </cell>
        </row>
        <row r="146">
          <cell r="C146" t="str">
            <v>2003JUL</v>
          </cell>
          <cell r="D146">
            <v>-38709.866229131556</v>
          </cell>
          <cell r="E146">
            <v>-7460.1273505556619</v>
          </cell>
          <cell r="F146">
            <v>5630.2555524889676</v>
          </cell>
          <cell r="G146">
            <v>-9823.6553217964283</v>
          </cell>
          <cell r="H146">
            <v>-188.43713586462187</v>
          </cell>
          <cell r="I146">
            <v>0</v>
          </cell>
          <cell r="J146">
            <v>-50551.830484859303</v>
          </cell>
        </row>
        <row r="147">
          <cell r="C147" t="str">
            <v>2003AUG</v>
          </cell>
          <cell r="D147">
            <v>-11672.175683587426</v>
          </cell>
          <cell r="E147">
            <v>31526.513527087529</v>
          </cell>
          <cell r="F147">
            <v>4981.4818575514018</v>
          </cell>
          <cell r="G147">
            <v>16033.353765142865</v>
          </cell>
          <cell r="H147">
            <v>547.15910011151357</v>
          </cell>
          <cell r="I147">
            <v>0</v>
          </cell>
          <cell r="J147">
            <v>41416.332566305886</v>
          </cell>
        </row>
        <row r="148">
          <cell r="C148" t="str">
            <v>2003SEP</v>
          </cell>
          <cell r="D148">
            <v>42726.154128431452</v>
          </cell>
          <cell r="E148">
            <v>67885.530223902271</v>
          </cell>
          <cell r="F148">
            <v>14629.654433042439</v>
          </cell>
          <cell r="G148">
            <v>40361.166075946276</v>
          </cell>
          <cell r="H148">
            <v>565.66075430951776</v>
          </cell>
          <cell r="I148">
            <v>0</v>
          </cell>
          <cell r="J148">
            <v>166168.16561563197</v>
          </cell>
        </row>
        <row r="149">
          <cell r="C149" t="str">
            <v>2003OCT</v>
          </cell>
          <cell r="D149">
            <v>-33102.629890243959</v>
          </cell>
          <cell r="E149">
            <v>-24785.657204820272</v>
          </cell>
          <cell r="F149">
            <v>-4055.5584854246545</v>
          </cell>
          <cell r="G149">
            <v>-13040.266577890865</v>
          </cell>
          <cell r="H149">
            <v>-87.928978713596393</v>
          </cell>
          <cell r="I149">
            <v>0</v>
          </cell>
          <cell r="J149">
            <v>-75072.041137093343</v>
          </cell>
        </row>
        <row r="150">
          <cell r="C150" t="str">
            <v>2003NOV</v>
          </cell>
          <cell r="D150">
            <v>-10538.005133477553</v>
          </cell>
          <cell r="E150">
            <v>11171.313905411438</v>
          </cell>
          <cell r="F150">
            <v>-9152.1988519321931</v>
          </cell>
          <cell r="G150">
            <v>-1775.8440597466308</v>
          </cell>
          <cell r="H150">
            <v>193.4322769869564</v>
          </cell>
          <cell r="I150">
            <v>0</v>
          </cell>
          <cell r="J150">
            <v>-10101.301862757982</v>
          </cell>
        </row>
        <row r="151">
          <cell r="C151" t="str">
            <v>2003DEC</v>
          </cell>
          <cell r="D151">
            <v>-29569.278343001355</v>
          </cell>
          <cell r="E151">
            <v>-10996.235852215916</v>
          </cell>
          <cell r="F151">
            <v>1236.2139419378102</v>
          </cell>
          <cell r="G151">
            <v>-8149.1225463705623</v>
          </cell>
          <cell r="H151">
            <v>-269.84788655246757</v>
          </cell>
          <cell r="I151">
            <v>0</v>
          </cell>
          <cell r="J151">
            <v>-47748.270686202493</v>
          </cell>
        </row>
        <row r="152">
          <cell r="C152" t="str">
            <v>2004JAN</v>
          </cell>
          <cell r="D152">
            <v>-66965.246500507303</v>
          </cell>
          <cell r="E152">
            <v>-46152.41015892203</v>
          </cell>
          <cell r="F152">
            <v>-6033.0194550363876</v>
          </cell>
          <cell r="G152">
            <v>-20316.536631414965</v>
          </cell>
          <cell r="H152">
            <v>-437.44639480719604</v>
          </cell>
          <cell r="I152">
            <v>0</v>
          </cell>
          <cell r="J152">
            <v>-139904.65914068787</v>
          </cell>
        </row>
        <row r="153">
          <cell r="C153" t="str">
            <v>2004FEB</v>
          </cell>
          <cell r="D153">
            <v>-19478.989339110452</v>
          </cell>
          <cell r="E153">
            <v>12249.810160500534</v>
          </cell>
          <cell r="F153">
            <v>795.63190422413436</v>
          </cell>
          <cell r="G153">
            <v>14950.102187249393</v>
          </cell>
          <cell r="H153">
            <v>97.405792355434826</v>
          </cell>
          <cell r="I153">
            <v>0</v>
          </cell>
          <cell r="J153">
            <v>8613.960705219044</v>
          </cell>
        </row>
        <row r="154">
          <cell r="C154" t="str">
            <v>2004MAR</v>
          </cell>
          <cell r="D154">
            <v>23110.523991802642</v>
          </cell>
          <cell r="E154">
            <v>24110.184982645827</v>
          </cell>
          <cell r="F154">
            <v>3461.3627382872987</v>
          </cell>
          <cell r="G154">
            <v>21532.869915332256</v>
          </cell>
          <cell r="H154">
            <v>365.83347035564776</v>
          </cell>
          <cell r="I154">
            <v>0</v>
          </cell>
          <cell r="J154">
            <v>72580.775098423677</v>
          </cell>
        </row>
        <row r="155">
          <cell r="C155" t="str">
            <v>2004APR</v>
          </cell>
          <cell r="D155">
            <v>-61377.231760624956</v>
          </cell>
          <cell r="E155">
            <v>-67462.402788258871</v>
          </cell>
          <cell r="F155">
            <v>-14017.962849182984</v>
          </cell>
          <cell r="G155">
            <v>-55008.607365325486</v>
          </cell>
          <cell r="H155">
            <v>-784.86058618402842</v>
          </cell>
          <cell r="I155">
            <v>0</v>
          </cell>
          <cell r="J155">
            <v>-198651.0653495763</v>
          </cell>
        </row>
        <row r="156">
          <cell r="C156" t="str">
            <v>2004MAY</v>
          </cell>
          <cell r="D156">
            <v>16688.732096863474</v>
          </cell>
          <cell r="E156">
            <v>31646.700022949834</v>
          </cell>
          <cell r="F156">
            <v>9665.2942793460188</v>
          </cell>
          <cell r="G156">
            <v>16786.947167690912</v>
          </cell>
          <cell r="H156">
            <v>433.70950170049895</v>
          </cell>
          <cell r="I156">
            <v>0</v>
          </cell>
          <cell r="J156">
            <v>75221.383068550742</v>
          </cell>
        </row>
        <row r="157">
          <cell r="C157" t="str">
            <v>2004JUN</v>
          </cell>
          <cell r="D157">
            <v>33733.127998180375</v>
          </cell>
          <cell r="E157">
            <v>62794.473979987619</v>
          </cell>
          <cell r="F157">
            <v>13307.346215437223</v>
          </cell>
          <cell r="G157">
            <v>36841.567166921282</v>
          </cell>
          <cell r="H157">
            <v>556.90001426675826</v>
          </cell>
          <cell r="I157">
            <v>0</v>
          </cell>
          <cell r="J157">
            <v>147233.41537479326</v>
          </cell>
        </row>
        <row r="158">
          <cell r="C158" t="str">
            <v>2004JUL</v>
          </cell>
          <cell r="D158">
            <v>-24876.115225937843</v>
          </cell>
          <cell r="E158">
            <v>-55756.222023307506</v>
          </cell>
          <cell r="F158">
            <v>-4307.4047737606543</v>
          </cell>
          <cell r="G158">
            <v>-40135.044828977014</v>
          </cell>
          <cell r="H158">
            <v>-608.01391588866136</v>
          </cell>
          <cell r="I158">
            <v>0</v>
          </cell>
          <cell r="J158">
            <v>-125682.80076787168</v>
          </cell>
        </row>
        <row r="159">
          <cell r="C159" t="str">
            <v>2004AUG</v>
          </cell>
          <cell r="D159">
            <v>51531.289649748396</v>
          </cell>
          <cell r="E159">
            <v>65080.586835659167</v>
          </cell>
          <cell r="F159">
            <v>11951.176739028966</v>
          </cell>
          <cell r="G159">
            <v>44608.730889439423</v>
          </cell>
          <cell r="H159">
            <v>834.01075743242768</v>
          </cell>
          <cell r="I159">
            <v>0</v>
          </cell>
          <cell r="J159">
            <v>174005.79487130838</v>
          </cell>
        </row>
        <row r="160">
          <cell r="C160" t="str">
            <v>2004SEP</v>
          </cell>
          <cell r="D160">
            <v>-18509.535629278958</v>
          </cell>
          <cell r="E160">
            <v>-15310.529715923531</v>
          </cell>
          <cell r="F160">
            <v>-6226.0825856274396</v>
          </cell>
          <cell r="G160">
            <v>-16172.867952536386</v>
          </cell>
          <cell r="H160">
            <v>-201.01872700821994</v>
          </cell>
          <cell r="I160">
            <v>0</v>
          </cell>
          <cell r="J160">
            <v>-56420.034610374525</v>
          </cell>
        </row>
        <row r="161">
          <cell r="C161" t="str">
            <v>2004OCT</v>
          </cell>
          <cell r="D161">
            <v>-4979.1233906833704</v>
          </cell>
          <cell r="E161">
            <v>-14401.852739612277</v>
          </cell>
          <cell r="F161">
            <v>1139.8498475015078</v>
          </cell>
          <cell r="G161">
            <v>-10663.867748758314</v>
          </cell>
          <cell r="H161">
            <v>-105.70356110920942</v>
          </cell>
          <cell r="I161">
            <v>0</v>
          </cell>
          <cell r="J161">
            <v>-29010.697592661661</v>
          </cell>
        </row>
        <row r="162">
          <cell r="C162" t="str">
            <v>2004NOV</v>
          </cell>
          <cell r="D162">
            <v>-25311.09605128564</v>
          </cell>
          <cell r="E162">
            <v>-18578.76027642949</v>
          </cell>
          <cell r="F162">
            <v>-11678.120522970812</v>
          </cell>
          <cell r="G162">
            <v>-14273.772832622768</v>
          </cell>
          <cell r="H162">
            <v>-135.68174555329307</v>
          </cell>
          <cell r="I162">
            <v>0</v>
          </cell>
          <cell r="J162">
            <v>-69977.431428861993</v>
          </cell>
        </row>
        <row r="163">
          <cell r="C163" t="str">
            <v>2004DEC</v>
          </cell>
          <cell r="D163">
            <v>15944.183460660883</v>
          </cell>
          <cell r="E163">
            <v>13154.510911423617</v>
          </cell>
          <cell r="F163">
            <v>5896.7837594278762</v>
          </cell>
          <cell r="G163">
            <v>17796.711243745198</v>
          </cell>
          <cell r="H163">
            <v>169.92572709551789</v>
          </cell>
          <cell r="I163">
            <v>0</v>
          </cell>
          <cell r="J163">
            <v>52962.115102353091</v>
          </cell>
        </row>
        <row r="164">
          <cell r="C164" t="str">
            <v>2005JAN</v>
          </cell>
          <cell r="D164">
            <v>-62100.994502356742</v>
          </cell>
          <cell r="E164">
            <v>-27835.463140621159</v>
          </cell>
          <cell r="F164">
            <v>601.90336569169449</v>
          </cell>
          <cell r="G164">
            <v>-13049.599638481108</v>
          </cell>
          <cell r="H164">
            <v>-336.84830240423764</v>
          </cell>
          <cell r="I164">
            <v>0</v>
          </cell>
          <cell r="J164">
            <v>-102721.00221817153</v>
          </cell>
        </row>
        <row r="165">
          <cell r="C165" t="str">
            <v>2005FEB</v>
          </cell>
          <cell r="D165">
            <v>103822.95797109048</v>
          </cell>
          <cell r="E165">
            <v>125295.01488386333</v>
          </cell>
          <cell r="F165">
            <v>22429.027776391264</v>
          </cell>
          <cell r="G165">
            <v>86654.653855634868</v>
          </cell>
          <cell r="H165">
            <v>1532.6859954121894</v>
          </cell>
          <cell r="I165">
            <v>0</v>
          </cell>
          <cell r="J165">
            <v>339734.34048239212</v>
          </cell>
        </row>
        <row r="166">
          <cell r="C166" t="str">
            <v>2005MAR</v>
          </cell>
          <cell r="D166">
            <v>-92137.92423909514</v>
          </cell>
          <cell r="E166">
            <v>-6088.0436081716907</v>
          </cell>
          <cell r="F166">
            <v>370.96246449822024</v>
          </cell>
          <cell r="G166">
            <v>-3129.2628799855943</v>
          </cell>
          <cell r="H166">
            <v>-126.66867976478594</v>
          </cell>
          <cell r="I166">
            <v>0</v>
          </cell>
          <cell r="J166">
            <v>-101110.93694251898</v>
          </cell>
        </row>
        <row r="167">
          <cell r="C167" t="str">
            <v>2005APR</v>
          </cell>
          <cell r="D167">
            <v>-53167.76363841736</v>
          </cell>
          <cell r="E167">
            <v>-56854.256663744403</v>
          </cell>
          <cell r="F167">
            <v>-6851.2125588228409</v>
          </cell>
          <cell r="G167">
            <v>-37515.945641558581</v>
          </cell>
          <cell r="H167">
            <v>-528.75169856459365</v>
          </cell>
          <cell r="I167">
            <v>0</v>
          </cell>
          <cell r="J167">
            <v>-154917.93020110778</v>
          </cell>
        </row>
        <row r="168">
          <cell r="C168" t="str">
            <v>2005MAY</v>
          </cell>
          <cell r="D168">
            <v>54257.142608782458</v>
          </cell>
          <cell r="E168">
            <v>49760.005044291982</v>
          </cell>
          <cell r="F168">
            <v>11122.489744840123</v>
          </cell>
          <cell r="G168">
            <v>40263.111337849026</v>
          </cell>
          <cell r="H168">
            <v>519.1963743243208</v>
          </cell>
          <cell r="I168">
            <v>0</v>
          </cell>
          <cell r="J168">
            <v>155921.94511008792</v>
          </cell>
        </row>
        <row r="169">
          <cell r="C169" t="str">
            <v>2005JUN</v>
          </cell>
          <cell r="D169">
            <v>-33665.868966251342</v>
          </cell>
          <cell r="E169">
            <v>14563.001144131238</v>
          </cell>
          <cell r="F169">
            <v>-4269.5700150296489</v>
          </cell>
          <cell r="G169">
            <v>3569.9089449385201</v>
          </cell>
          <cell r="H169">
            <v>627.33350099403401</v>
          </cell>
          <cell r="I169">
            <v>0</v>
          </cell>
          <cell r="J169">
            <v>-19175.195391217196</v>
          </cell>
        </row>
        <row r="170">
          <cell r="C170" t="str">
            <v>2005JUL</v>
          </cell>
          <cell r="D170">
            <v>-2837.7001141278688</v>
          </cell>
          <cell r="E170">
            <v>-43830.77199622093</v>
          </cell>
          <cell r="F170">
            <v>-10215.802200075184</v>
          </cell>
          <cell r="G170">
            <v>-36922.999700546308</v>
          </cell>
          <cell r="H170">
            <v>69.349516269972113</v>
          </cell>
          <cell r="I170">
            <v>0</v>
          </cell>
          <cell r="J170">
            <v>-93737.924494700317</v>
          </cell>
        </row>
        <row r="171">
          <cell r="C171" t="str">
            <v>2005AUG</v>
          </cell>
          <cell r="D171">
            <v>52510.368664635884</v>
          </cell>
          <cell r="E171">
            <v>70440.982830585897</v>
          </cell>
          <cell r="F171">
            <v>9738.9278706398072</v>
          </cell>
          <cell r="G171">
            <v>32858.409002329012</v>
          </cell>
          <cell r="H171">
            <v>740.0370631472075</v>
          </cell>
          <cell r="I171">
            <v>0</v>
          </cell>
          <cell r="J171">
            <v>166288.72543133781</v>
          </cell>
        </row>
        <row r="172">
          <cell r="C172" t="str">
            <v>2005SEP</v>
          </cell>
          <cell r="D172">
            <v>-56150.43447532662</v>
          </cell>
          <cell r="E172">
            <v>-82858.870193595038</v>
          </cell>
          <cell r="F172">
            <v>-10046.149617826371</v>
          </cell>
          <cell r="G172">
            <v>-49084.25084003689</v>
          </cell>
          <cell r="H172">
            <v>-697.5019183168323</v>
          </cell>
          <cell r="I172">
            <v>0</v>
          </cell>
          <cell r="J172">
            <v>-198837.20704510174</v>
          </cell>
        </row>
        <row r="173">
          <cell r="C173" t="str">
            <v>2005OCT</v>
          </cell>
          <cell r="D173">
            <v>26693.994409898696</v>
          </cell>
          <cell r="E173">
            <v>-17195.275558366055</v>
          </cell>
          <cell r="F173">
            <v>1546.5791088462543</v>
          </cell>
          <cell r="G173">
            <v>-13486.101409065683</v>
          </cell>
          <cell r="H173">
            <v>-256.2451649911697</v>
          </cell>
          <cell r="I173">
            <v>0</v>
          </cell>
          <cell r="J173">
            <v>-2697.0486136779568</v>
          </cell>
        </row>
        <row r="174">
          <cell r="C174" t="str">
            <v>2005NOV</v>
          </cell>
          <cell r="D174">
            <v>33247.103038529713</v>
          </cell>
          <cell r="E174">
            <v>-9007.6039057073649</v>
          </cell>
          <cell r="F174">
            <v>-9720.6510343585414</v>
          </cell>
          <cell r="G174">
            <v>-18427.475090379205</v>
          </cell>
          <cell r="H174">
            <v>-103.22572128595844</v>
          </cell>
          <cell r="I174">
            <v>0</v>
          </cell>
          <cell r="J174">
            <v>-4011.8527132013569</v>
          </cell>
        </row>
        <row r="175">
          <cell r="C175" t="str">
            <v>2005DEC</v>
          </cell>
          <cell r="D175">
            <v>70091.506382383028</v>
          </cell>
          <cell r="E175">
            <v>25231.847519954434</v>
          </cell>
          <cell r="F175">
            <v>4035.7062962090795</v>
          </cell>
          <cell r="G175">
            <v>20439.989968022914</v>
          </cell>
          <cell r="H175">
            <v>233.98382701646571</v>
          </cell>
          <cell r="I175">
            <v>0</v>
          </cell>
          <cell r="J175">
            <v>120033.03399358592</v>
          </cell>
        </row>
        <row r="176">
          <cell r="C176" t="str">
            <v>2006JAN</v>
          </cell>
          <cell r="D176">
            <v>53155.578692847244</v>
          </cell>
          <cell r="E176">
            <v>22188.845281694659</v>
          </cell>
          <cell r="F176">
            <v>5984.1371664927392</v>
          </cell>
          <cell r="G176">
            <v>21724.565784033948</v>
          </cell>
          <cell r="H176">
            <v>306.88418257080673</v>
          </cell>
          <cell r="I176">
            <v>0</v>
          </cell>
          <cell r="J176">
            <v>103360.0111076394</v>
          </cell>
        </row>
        <row r="177">
          <cell r="C177" t="str">
            <v>2006FEB</v>
          </cell>
          <cell r="D177">
            <v>42376.997638094435</v>
          </cell>
          <cell r="E177">
            <v>21686.30555444588</v>
          </cell>
          <cell r="F177">
            <v>2652.8608058098021</v>
          </cell>
          <cell r="G177">
            <v>8319.94629620263</v>
          </cell>
          <cell r="H177">
            <v>362.95114251207536</v>
          </cell>
          <cell r="I177">
            <v>0</v>
          </cell>
          <cell r="J177">
            <v>75399.061437064825</v>
          </cell>
        </row>
        <row r="178">
          <cell r="C178" t="str">
            <v>2006MAR</v>
          </cell>
          <cell r="D178">
            <v>-49446.325490084244</v>
          </cell>
          <cell r="E178">
            <v>-56069.960828184121</v>
          </cell>
          <cell r="F178">
            <v>-7850.0543910081678</v>
          </cell>
          <cell r="G178">
            <v>-44301.961938645683</v>
          </cell>
          <cell r="H178">
            <v>-499.41213212700671</v>
          </cell>
          <cell r="I178">
            <v>0</v>
          </cell>
          <cell r="J178">
            <v>-158167.71478004922</v>
          </cell>
        </row>
        <row r="179">
          <cell r="C179" t="str">
            <v>2006APR</v>
          </cell>
          <cell r="D179">
            <v>46257.880030892971</v>
          </cell>
          <cell r="E179">
            <v>46987.08819691297</v>
          </cell>
          <cell r="F179">
            <v>7954.3145978788798</v>
          </cell>
          <cell r="G179">
            <v>40378.797732574458</v>
          </cell>
          <cell r="H179">
            <v>652.89502554329636</v>
          </cell>
          <cell r="I179">
            <v>0</v>
          </cell>
          <cell r="J179">
            <v>142230.97558380256</v>
          </cell>
        </row>
        <row r="180">
          <cell r="C180" t="str">
            <v>2006MAY</v>
          </cell>
          <cell r="D180">
            <v>46177.410131818309</v>
          </cell>
          <cell r="E180">
            <v>46754.338763038628</v>
          </cell>
          <cell r="F180">
            <v>6700.4951968319265</v>
          </cell>
          <cell r="G180">
            <v>31234.952601656994</v>
          </cell>
          <cell r="H180">
            <v>579.74002037352034</v>
          </cell>
          <cell r="I180">
            <v>0</v>
          </cell>
          <cell r="J180">
            <v>131446.93671371936</v>
          </cell>
        </row>
        <row r="181">
          <cell r="C181" t="str">
            <v>2006JUN</v>
          </cell>
          <cell r="D181">
            <v>-105260.80168615827</v>
          </cell>
          <cell r="E181">
            <v>-117622.26117999383</v>
          </cell>
          <cell r="F181">
            <v>-21578.989213943616</v>
          </cell>
          <cell r="G181">
            <v>-72706.284717403483</v>
          </cell>
          <cell r="H181">
            <v>-1143.1005518461063</v>
          </cell>
          <cell r="I181">
            <v>0</v>
          </cell>
          <cell r="J181">
            <v>-318311.4373493453</v>
          </cell>
        </row>
        <row r="182">
          <cell r="C182" t="str">
            <v>2006JUL</v>
          </cell>
          <cell r="D182">
            <v>-41479.300102233756</v>
          </cell>
          <cell r="E182">
            <v>-51715.157201423761</v>
          </cell>
          <cell r="F182">
            <v>-7509.9117090005993</v>
          </cell>
          <cell r="G182">
            <v>-37296.867575775366</v>
          </cell>
          <cell r="H182">
            <v>-434.33418836689094</v>
          </cell>
          <cell r="I182">
            <v>0</v>
          </cell>
          <cell r="J182">
            <v>-138435.57077680039</v>
          </cell>
        </row>
        <row r="183">
          <cell r="C183" t="str">
            <v>2006AUG</v>
          </cell>
          <cell r="D183">
            <v>63662.560838422032</v>
          </cell>
          <cell r="E183">
            <v>74918.780047422217</v>
          </cell>
          <cell r="F183">
            <v>5657.6203501503769</v>
          </cell>
          <cell r="G183">
            <v>43551.236327174083</v>
          </cell>
          <cell r="H183">
            <v>1008.7889464150971</v>
          </cell>
          <cell r="I183">
            <v>0</v>
          </cell>
          <cell r="J183">
            <v>188798.98650958383</v>
          </cell>
        </row>
        <row r="184">
          <cell r="C184" t="str">
            <v>2006SEP</v>
          </cell>
          <cell r="D184">
            <v>-54588.769157729796</v>
          </cell>
          <cell r="E184">
            <v>-74983.316141083007</v>
          </cell>
          <cell r="F184">
            <v>-6843.0887963537325</v>
          </cell>
          <cell r="G184">
            <v>-42095.988668839302</v>
          </cell>
          <cell r="H184">
            <v>-384.62814114339153</v>
          </cell>
          <cell r="I184">
            <v>0</v>
          </cell>
          <cell r="J184">
            <v>-178895.79090514922</v>
          </cell>
        </row>
        <row r="185">
          <cell r="C185" t="str">
            <v>2006OCT</v>
          </cell>
          <cell r="D185">
            <v>25297.285628189202</v>
          </cell>
          <cell r="E185">
            <v>17171.817276450005</v>
          </cell>
          <cell r="F185">
            <v>367.28032450586574</v>
          </cell>
          <cell r="G185">
            <v>15813.735827241097</v>
          </cell>
          <cell r="H185">
            <v>282.94890385282633</v>
          </cell>
          <cell r="I185">
            <v>0</v>
          </cell>
          <cell r="J185">
            <v>58933.067960239001</v>
          </cell>
        </row>
        <row r="186">
          <cell r="C186" t="str">
            <v>2006NOV</v>
          </cell>
          <cell r="D186">
            <v>31347.748688164265</v>
          </cell>
          <cell r="E186">
            <v>20923.918755144099</v>
          </cell>
          <cell r="F186">
            <v>1771.2429250140885</v>
          </cell>
          <cell r="G186">
            <v>16200.173139645756</v>
          </cell>
          <cell r="H186">
            <v>371.22677410072112</v>
          </cell>
          <cell r="I186">
            <v>0</v>
          </cell>
          <cell r="J186">
            <v>70614.310282068938</v>
          </cell>
        </row>
        <row r="187">
          <cell r="C187" t="str">
            <v>2006DEC</v>
          </cell>
          <cell r="D187">
            <v>33373.521047277012</v>
          </cell>
          <cell r="E187">
            <v>16255.135883974526</v>
          </cell>
          <cell r="F187">
            <v>3414.3688944240389</v>
          </cell>
          <cell r="G187">
            <v>7815.6663721438654</v>
          </cell>
          <cell r="H187">
            <v>313.2401929766956</v>
          </cell>
          <cell r="I187">
            <v>0</v>
          </cell>
          <cell r="J187">
            <v>61171.932390796137</v>
          </cell>
        </row>
        <row r="188">
          <cell r="C188" t="str">
            <v>2007JAN</v>
          </cell>
          <cell r="D188">
            <v>25731.045770827182</v>
          </cell>
          <cell r="E188">
            <v>-14093.970184291535</v>
          </cell>
          <cell r="F188">
            <v>-4030.4462752687446</v>
          </cell>
          <cell r="G188">
            <v>-15164.188435929407</v>
          </cell>
          <cell r="H188">
            <v>-242.29391252279478</v>
          </cell>
          <cell r="I188">
            <v>0</v>
          </cell>
          <cell r="J188">
            <v>-7799.8530371852994</v>
          </cell>
        </row>
        <row r="189">
          <cell r="C189" t="str">
            <v>2007FEB</v>
          </cell>
          <cell r="D189">
            <v>-30982.651352158762</v>
          </cell>
          <cell r="E189">
            <v>-50369.91496829786</v>
          </cell>
          <cell r="F189">
            <v>-3871.3040352025282</v>
          </cell>
          <cell r="G189">
            <v>-24446.408729374099</v>
          </cell>
          <cell r="H189">
            <v>-530.16207886477321</v>
          </cell>
          <cell r="I189">
            <v>0</v>
          </cell>
          <cell r="J189">
            <v>-110200.44116389802</v>
          </cell>
        </row>
        <row r="190">
          <cell r="C190" t="str">
            <v>2007MAR</v>
          </cell>
          <cell r="D190">
            <v>644.45873033125451</v>
          </cell>
          <cell r="E190">
            <v>-16977.537733684912</v>
          </cell>
          <cell r="F190">
            <v>-453.19104445408817</v>
          </cell>
          <cell r="G190">
            <v>-17842.704230569543</v>
          </cell>
          <cell r="H190">
            <v>-152.67457277159056</v>
          </cell>
          <cell r="I190">
            <v>0</v>
          </cell>
          <cell r="J190">
            <v>-34781.648851148879</v>
          </cell>
        </row>
        <row r="191">
          <cell r="C191" t="str">
            <v>2007APR</v>
          </cell>
          <cell r="D191">
            <v>-6332.731226252492</v>
          </cell>
          <cell r="E191">
            <v>-23288.020477479196</v>
          </cell>
          <cell r="F191">
            <v>1738.1899976500035</v>
          </cell>
          <cell r="G191">
            <v>-12565.33043232314</v>
          </cell>
          <cell r="H191">
            <v>-329.4258750804899</v>
          </cell>
          <cell r="I191">
            <v>0</v>
          </cell>
          <cell r="J191">
            <v>-40777.31801348531</v>
          </cell>
        </row>
        <row r="192">
          <cell r="C192" t="str">
            <v>2007MAY</v>
          </cell>
          <cell r="D192">
            <v>64184.520438151041</v>
          </cell>
          <cell r="E192">
            <v>63399.643847021362</v>
          </cell>
          <cell r="F192">
            <v>9586.2910108437645</v>
          </cell>
          <cell r="G192">
            <v>43995.693865529123</v>
          </cell>
          <cell r="H192">
            <v>676.00739910958725</v>
          </cell>
          <cell r="I192">
            <v>0</v>
          </cell>
          <cell r="J192">
            <v>181842.1565606549</v>
          </cell>
        </row>
        <row r="193">
          <cell r="C193" t="str">
            <v>2007JUN</v>
          </cell>
          <cell r="D193">
            <v>-12152.440477395041</v>
          </cell>
          <cell r="E193">
            <v>-26829.488898849864</v>
          </cell>
          <cell r="F193">
            <v>1.1627212155896295E-2</v>
          </cell>
          <cell r="G193">
            <v>-12496.0193175032</v>
          </cell>
          <cell r="H193">
            <v>-285.70982021067192</v>
          </cell>
          <cell r="I193">
            <v>0</v>
          </cell>
          <cell r="J193">
            <v>-51763.646886746617</v>
          </cell>
        </row>
        <row r="194">
          <cell r="C194" t="str">
            <v>2007JUL</v>
          </cell>
          <cell r="D194">
            <v>56993.232704275899</v>
          </cell>
          <cell r="E194">
            <v>29820.81726895666</v>
          </cell>
          <cell r="F194">
            <v>3988.7756006866384</v>
          </cell>
          <cell r="G194">
            <v>22237.291897290572</v>
          </cell>
          <cell r="H194">
            <v>171.57016804425754</v>
          </cell>
          <cell r="I194">
            <v>0</v>
          </cell>
          <cell r="J194">
            <v>113211.68763925403</v>
          </cell>
        </row>
        <row r="195">
          <cell r="C195" t="str">
            <v>2007AUG</v>
          </cell>
          <cell r="D195">
            <v>-2193.7516244072767</v>
          </cell>
          <cell r="E195">
            <v>-19672.806263466027</v>
          </cell>
          <cell r="F195">
            <v>-3073.9196345640717</v>
          </cell>
          <cell r="G195">
            <v>-22489.37803457673</v>
          </cell>
          <cell r="H195">
            <v>-189.31881571238273</v>
          </cell>
          <cell r="I195">
            <v>0</v>
          </cell>
          <cell r="J195">
            <v>-47619.174372726484</v>
          </cell>
        </row>
        <row r="196">
          <cell r="C196" t="str">
            <v>2007SEP</v>
          </cell>
          <cell r="D196">
            <v>54911.876561498197</v>
          </cell>
          <cell r="E196">
            <v>28931.038183263729</v>
          </cell>
          <cell r="F196">
            <v>3950.4969831683775</v>
          </cell>
          <cell r="G196">
            <v>8065.9668839823153</v>
          </cell>
          <cell r="H196">
            <v>143.34932107108472</v>
          </cell>
          <cell r="I196">
            <v>0</v>
          </cell>
          <cell r="J196">
            <v>96002.727932983704</v>
          </cell>
        </row>
        <row r="197">
          <cell r="C197" t="str">
            <v>2007OCT</v>
          </cell>
          <cell r="D197">
            <v>17582.72372183685</v>
          </cell>
          <cell r="E197">
            <v>1218.6129610936146</v>
          </cell>
          <cell r="F197">
            <v>-1448.2277538971607</v>
          </cell>
          <cell r="G197">
            <v>7144.8760235299414</v>
          </cell>
          <cell r="H197">
            <v>-87.456486504951485</v>
          </cell>
          <cell r="I197">
            <v>0</v>
          </cell>
          <cell r="J197">
            <v>24410.528466058295</v>
          </cell>
        </row>
        <row r="198">
          <cell r="C198" t="str">
            <v>2007NOV</v>
          </cell>
          <cell r="D198">
            <v>-14217.728745950119</v>
          </cell>
          <cell r="E198">
            <v>-41766.034814591854</v>
          </cell>
          <cell r="F198">
            <v>-2249.3707307906302</v>
          </cell>
          <cell r="G198">
            <v>-27002.395135868177</v>
          </cell>
          <cell r="H198">
            <v>-425.9818484505123</v>
          </cell>
          <cell r="I198">
            <v>0</v>
          </cell>
          <cell r="J198">
            <v>-85661.511275651283</v>
          </cell>
        </row>
        <row r="199">
          <cell r="C199" t="str">
            <v>2007DEC</v>
          </cell>
          <cell r="D199">
            <v>51023.378850935987</v>
          </cell>
          <cell r="E199">
            <v>22714.966005338498</v>
          </cell>
          <cell r="F199">
            <v>2303.3676050410613</v>
          </cell>
          <cell r="G199">
            <v>20015.616082732158</v>
          </cell>
          <cell r="H199">
            <v>295.16934664044049</v>
          </cell>
          <cell r="I199">
            <v>0</v>
          </cell>
          <cell r="J199">
            <v>96352.497890688144</v>
          </cell>
        </row>
        <row r="200">
          <cell r="C200" t="str">
            <v>2008JAN</v>
          </cell>
          <cell r="D200">
            <v>34117.004285013842</v>
          </cell>
          <cell r="E200">
            <v>-3453.4552133985949</v>
          </cell>
          <cell r="F200">
            <v>-1464.4324835167777</v>
          </cell>
          <cell r="G200">
            <v>-3902.7203774690083</v>
          </cell>
          <cell r="H200">
            <v>-65.347004587159276</v>
          </cell>
          <cell r="I200">
            <v>0</v>
          </cell>
          <cell r="J200">
            <v>25231.049206042298</v>
          </cell>
        </row>
        <row r="201">
          <cell r="C201" t="str">
            <v>2008FEB</v>
          </cell>
          <cell r="D201">
            <v>-62922.710528837495</v>
          </cell>
          <cell r="E201">
            <v>-79957.64067464805</v>
          </cell>
          <cell r="F201">
            <v>-9765.8275510726744</v>
          </cell>
          <cell r="G201">
            <v>-49815.908850749729</v>
          </cell>
          <cell r="H201">
            <v>-790.52716036988295</v>
          </cell>
          <cell r="I201">
            <v>0</v>
          </cell>
          <cell r="J201">
            <v>-203252.6147656778</v>
          </cell>
        </row>
        <row r="202">
          <cell r="C202" t="str">
            <v>2008MAR</v>
          </cell>
          <cell r="D202">
            <v>-13134.901710517795</v>
          </cell>
          <cell r="E202">
            <v>-37554.905982598168</v>
          </cell>
          <cell r="F202">
            <v>-7126.9495339619807</v>
          </cell>
          <cell r="G202">
            <v>-30943.176191993611</v>
          </cell>
          <cell r="H202">
            <v>-374.32595389900598</v>
          </cell>
          <cell r="I202">
            <v>0</v>
          </cell>
          <cell r="J202">
            <v>-89134.259372970555</v>
          </cell>
        </row>
        <row r="203">
          <cell r="C203" t="str">
            <v>2008APR</v>
          </cell>
          <cell r="D203">
            <v>65570.71948436799</v>
          </cell>
          <cell r="E203">
            <v>62915.521314306141</v>
          </cell>
          <cell r="F203">
            <v>6100.5924967248748</v>
          </cell>
          <cell r="G203">
            <v>45396.735969623398</v>
          </cell>
          <cell r="H203">
            <v>654.53339020326484</v>
          </cell>
          <cell r="I203">
            <v>0</v>
          </cell>
          <cell r="J203">
            <v>180638.10265522567</v>
          </cell>
        </row>
        <row r="204">
          <cell r="C204" t="str">
            <v>2008MAY</v>
          </cell>
          <cell r="D204">
            <v>-38028.687969862978</v>
          </cell>
          <cell r="E204">
            <v>-61960.488535256707</v>
          </cell>
          <cell r="F204">
            <v>-6842.9680389490995</v>
          </cell>
          <cell r="G204">
            <v>-31441.5344648828</v>
          </cell>
          <cell r="H204">
            <v>-645.18757054772129</v>
          </cell>
          <cell r="I204">
            <v>0</v>
          </cell>
          <cell r="J204">
            <v>-138918.8665794993</v>
          </cell>
        </row>
        <row r="205">
          <cell r="C205" t="str">
            <v>2008JUN</v>
          </cell>
          <cell r="D205">
            <v>59800.384530966003</v>
          </cell>
          <cell r="E205">
            <v>55778.621011868483</v>
          </cell>
          <cell r="F205">
            <v>7217.4539382205421</v>
          </cell>
          <cell r="G205">
            <v>42355.013794032275</v>
          </cell>
          <cell r="H205">
            <v>506.06650668242355</v>
          </cell>
          <cell r="I205">
            <v>0</v>
          </cell>
          <cell r="J205">
            <v>165657.53978176974</v>
          </cell>
        </row>
        <row r="206">
          <cell r="C206" t="str">
            <v>2008JUL</v>
          </cell>
          <cell r="D206">
            <v>10009.928401462204</v>
          </cell>
          <cell r="E206">
            <v>-4096.505988947778</v>
          </cell>
          <cell r="F206">
            <v>-3868.5797090895417</v>
          </cell>
          <cell r="G206">
            <v>-10218.230567132001</v>
          </cell>
          <cell r="H206">
            <v>-182.55353414167109</v>
          </cell>
          <cell r="I206">
            <v>0</v>
          </cell>
          <cell r="J206">
            <v>-8355.9413978487864</v>
          </cell>
        </row>
        <row r="207">
          <cell r="C207" t="str">
            <v>2008AUG</v>
          </cell>
          <cell r="D207">
            <v>-55842.441069123517</v>
          </cell>
          <cell r="E207">
            <v>-74264.047419330222</v>
          </cell>
          <cell r="F207">
            <v>-8506.6855185312779</v>
          </cell>
          <cell r="G207">
            <v>-36867.436985569679</v>
          </cell>
          <cell r="H207">
            <v>-634.32409311475612</v>
          </cell>
          <cell r="I207">
            <v>0</v>
          </cell>
          <cell r="J207">
            <v>-176114.93508566945</v>
          </cell>
        </row>
        <row r="208">
          <cell r="C208" t="str">
            <v>2008SEP</v>
          </cell>
          <cell r="D208">
            <v>90033.438537743612</v>
          </cell>
          <cell r="E208">
            <v>81570.616742604965</v>
          </cell>
          <cell r="F208">
            <v>11150.516175658937</v>
          </cell>
          <cell r="G208">
            <v>63828.53076301681</v>
          </cell>
          <cell r="H208">
            <v>800.89486873976966</v>
          </cell>
          <cell r="I208">
            <v>0</v>
          </cell>
          <cell r="J208">
            <v>247383.99708776409</v>
          </cell>
        </row>
        <row r="209">
          <cell r="C209" t="str">
            <v>2008OCT</v>
          </cell>
          <cell r="D209">
            <v>-2213.407271313155</v>
          </cell>
          <cell r="E209">
            <v>-29231.023794371322</v>
          </cell>
          <cell r="F209">
            <v>-1375.3682585685913</v>
          </cell>
          <cell r="G209">
            <v>-23142.980409272885</v>
          </cell>
          <cell r="H209">
            <v>-268.48134031165301</v>
          </cell>
          <cell r="I209">
            <v>0</v>
          </cell>
          <cell r="J209">
            <v>-56231.261073837602</v>
          </cell>
        </row>
        <row r="210">
          <cell r="C210" t="str">
            <v>2008NOV</v>
          </cell>
          <cell r="D210">
            <v>50025.26529375367</v>
          </cell>
          <cell r="E210">
            <v>32795.192700344196</v>
          </cell>
          <cell r="F210">
            <v>2556.0223331182137</v>
          </cell>
          <cell r="G210">
            <v>12964.654827770666</v>
          </cell>
          <cell r="H210">
            <v>352.31270134343248</v>
          </cell>
          <cell r="I210">
            <v>0</v>
          </cell>
          <cell r="J210">
            <v>98693.447856330182</v>
          </cell>
        </row>
        <row r="211">
          <cell r="C211" t="str">
            <v>2008DEC</v>
          </cell>
          <cell r="D211">
            <v>-6303.5218709351921</v>
          </cell>
          <cell r="E211">
            <v>-25153.705049029631</v>
          </cell>
          <cell r="F211">
            <v>1229.8608669116275</v>
          </cell>
          <cell r="G211">
            <v>-2833.3479155795535</v>
          </cell>
          <cell r="H211">
            <v>-197.28676529032441</v>
          </cell>
          <cell r="I211">
            <v>0</v>
          </cell>
          <cell r="J211">
            <v>-33258.000733923065</v>
          </cell>
        </row>
        <row r="212">
          <cell r="C212" t="str">
            <v>2009JAN</v>
          </cell>
          <cell r="D212">
            <v>-28325.709210222172</v>
          </cell>
          <cell r="E212">
            <v>-41237.455563781004</v>
          </cell>
          <cell r="F212">
            <v>-1941.4173919117459</v>
          </cell>
          <cell r="G212">
            <v>-19915.660569579792</v>
          </cell>
          <cell r="H212">
            <v>-391.03342260294443</v>
          </cell>
          <cell r="I212">
            <v>0</v>
          </cell>
          <cell r="J212">
            <v>-91811.276158097651</v>
          </cell>
        </row>
        <row r="213">
          <cell r="C213" t="str">
            <v>2009FEB</v>
          </cell>
          <cell r="D213">
            <v>31547.43161844635</v>
          </cell>
          <cell r="E213">
            <v>9280.8843145490337</v>
          </cell>
          <cell r="F213">
            <v>-715.16283426055395</v>
          </cell>
          <cell r="G213">
            <v>5502.3469685634045</v>
          </cell>
          <cell r="H213">
            <v>73.378965765148337</v>
          </cell>
          <cell r="I213">
            <v>0</v>
          </cell>
          <cell r="J213">
            <v>45688.879033063386</v>
          </cell>
        </row>
        <row r="214">
          <cell r="C214" t="str">
            <v>2009MAR</v>
          </cell>
          <cell r="D214">
            <v>-16745.907285633159</v>
          </cell>
          <cell r="E214">
            <v>-27406.768162790577</v>
          </cell>
          <cell r="F214">
            <v>-1335.9264227387519</v>
          </cell>
          <cell r="G214">
            <v>-6721.8405640354767</v>
          </cell>
          <cell r="H214">
            <v>-261.18550636549941</v>
          </cell>
          <cell r="I214">
            <v>0</v>
          </cell>
          <cell r="J214">
            <v>-52471.627941563464</v>
          </cell>
        </row>
        <row r="215">
          <cell r="C215" t="str">
            <v>2009APR</v>
          </cell>
          <cell r="D215">
            <v>18851.273107349829</v>
          </cell>
          <cell r="E215">
            <v>8836.3773975940821</v>
          </cell>
          <cell r="F215">
            <v>427.65606925198313</v>
          </cell>
          <cell r="G215">
            <v>3137.3823627366046</v>
          </cell>
          <cell r="H215">
            <v>152.53462918707493</v>
          </cell>
          <cell r="I215">
            <v>0</v>
          </cell>
          <cell r="J215">
            <v>31405.22356611957</v>
          </cell>
        </row>
        <row r="216">
          <cell r="C216" t="str">
            <v>2009MAY</v>
          </cell>
          <cell r="D216">
            <v>-2479.7651668340354</v>
          </cell>
          <cell r="E216">
            <v>-10259.063075728895</v>
          </cell>
          <cell r="F216">
            <v>-593.93135991195277</v>
          </cell>
          <cell r="G216">
            <v>-4633.5176344006204</v>
          </cell>
          <cell r="H216">
            <v>-50.892076933423112</v>
          </cell>
          <cell r="I216">
            <v>0</v>
          </cell>
          <cell r="J216">
            <v>-18017.169313808925</v>
          </cell>
        </row>
        <row r="217">
          <cell r="C217" t="str">
            <v>2009JUN</v>
          </cell>
          <cell r="D217">
            <v>60488.817196889431</v>
          </cell>
          <cell r="E217">
            <v>63236.70665493585</v>
          </cell>
          <cell r="F217">
            <v>10830.745622323961</v>
          </cell>
          <cell r="G217">
            <v>47345.656905070209</v>
          </cell>
          <cell r="H217">
            <v>634.10794513224948</v>
          </cell>
          <cell r="I217">
            <v>0</v>
          </cell>
          <cell r="J217">
            <v>182536.0343243517</v>
          </cell>
        </row>
        <row r="218">
          <cell r="C218" t="str">
            <v>2009JUL</v>
          </cell>
          <cell r="D218">
            <v>-44636.810560523758</v>
          </cell>
          <cell r="E218">
            <v>-52055.704611953457</v>
          </cell>
          <cell r="F218">
            <v>-3818.3447842766736</v>
          </cell>
          <cell r="G218">
            <v>-20301.422617556829</v>
          </cell>
          <cell r="H218">
            <v>-554.91884115432504</v>
          </cell>
          <cell r="I218">
            <v>0</v>
          </cell>
          <cell r="J218">
            <v>-121367.20141546505</v>
          </cell>
        </row>
        <row r="219">
          <cell r="C219" t="str">
            <v>2009AUG</v>
          </cell>
          <cell r="D219">
            <v>-53008.812939698277</v>
          </cell>
          <cell r="E219">
            <v>-57776.957633813545</v>
          </cell>
          <cell r="F219">
            <v>-2057.9712949881291</v>
          </cell>
          <cell r="G219">
            <v>-20559.908431790092</v>
          </cell>
          <cell r="H219">
            <v>-504.30088017099672</v>
          </cell>
          <cell r="I219">
            <v>0</v>
          </cell>
          <cell r="J219">
            <v>-133907.95118046107</v>
          </cell>
        </row>
        <row r="220">
          <cell r="C220" t="str">
            <v>2009SEP</v>
          </cell>
          <cell r="D220">
            <v>107860.16245722916</v>
          </cell>
          <cell r="E220">
            <v>104955.2671973323</v>
          </cell>
          <cell r="F220">
            <v>8717.6502559583714</v>
          </cell>
          <cell r="G220">
            <v>58527.72892383334</v>
          </cell>
          <cell r="H220">
            <v>1083.7504650115879</v>
          </cell>
          <cell r="I220">
            <v>0</v>
          </cell>
          <cell r="J220">
            <v>281144.55929936474</v>
          </cell>
        </row>
        <row r="221">
          <cell r="C221" t="str">
            <v>2009OCT</v>
          </cell>
          <cell r="D221">
            <v>-54618.876083645046</v>
          </cell>
          <cell r="E221">
            <v>-74033.81408518643</v>
          </cell>
          <cell r="F221">
            <v>-5549.0120594481341</v>
          </cell>
          <cell r="G221">
            <v>-36650.711711290453</v>
          </cell>
          <cell r="H221">
            <v>-774.56900734856163</v>
          </cell>
          <cell r="I221">
            <v>0</v>
          </cell>
          <cell r="J221">
            <v>-171626.98294691864</v>
          </cell>
        </row>
        <row r="222">
          <cell r="C222" t="str">
            <v>2009NOV</v>
          </cell>
          <cell r="D222">
            <v>34488.524568623958</v>
          </cell>
          <cell r="E222">
            <v>32069.946663266801</v>
          </cell>
          <cell r="F222">
            <v>5869.3022240924311</v>
          </cell>
          <cell r="G222">
            <v>23063.212877182359</v>
          </cell>
          <cell r="H222">
            <v>453.55741453287459</v>
          </cell>
          <cell r="I222">
            <v>0</v>
          </cell>
          <cell r="J222">
            <v>95944.543747698423</v>
          </cell>
        </row>
        <row r="223">
          <cell r="C223" t="str">
            <v>2009DEC</v>
          </cell>
          <cell r="D223">
            <v>-66307.826021128712</v>
          </cell>
          <cell r="E223">
            <v>-69805.701905457492</v>
          </cell>
          <cell r="F223">
            <v>-7068.3360272960326</v>
          </cell>
          <cell r="G223">
            <v>-39996.330380922765</v>
          </cell>
          <cell r="H223">
            <v>-751.45068114934986</v>
          </cell>
          <cell r="I223">
            <v>0</v>
          </cell>
          <cell r="J223">
            <v>-183929.64501595436</v>
          </cell>
        </row>
        <row r="224">
          <cell r="C224" t="str">
            <v>2010JAN</v>
          </cell>
          <cell r="D224">
            <v>44456.856667793087</v>
          </cell>
          <cell r="E224">
            <v>25537.899823438995</v>
          </cell>
          <cell r="F224">
            <v>4382.1498472507956</v>
          </cell>
          <cell r="G224">
            <v>13612.239722220724</v>
          </cell>
          <cell r="H224">
            <v>336.05356436746536</v>
          </cell>
          <cell r="I224">
            <v>0</v>
          </cell>
          <cell r="J224">
            <v>88325.199625071065</v>
          </cell>
        </row>
        <row r="225">
          <cell r="C225" t="str">
            <v>2010FEB</v>
          </cell>
          <cell r="D225">
            <v>120518.60068584949</v>
          </cell>
          <cell r="E225">
            <v>90834.902461686856</v>
          </cell>
          <cell r="F225">
            <v>9394.8800773924904</v>
          </cell>
          <cell r="G225">
            <v>47582.688492596404</v>
          </cell>
          <cell r="H225">
            <v>1070.9320288262554</v>
          </cell>
          <cell r="I225">
            <v>0</v>
          </cell>
          <cell r="J225">
            <v>269402.00374635152</v>
          </cell>
        </row>
        <row r="226">
          <cell r="C226" t="str">
            <v>2010MAR</v>
          </cell>
          <cell r="D226">
            <v>-601.83281617236401</v>
          </cell>
          <cell r="E226">
            <v>-7655.909120825745</v>
          </cell>
          <cell r="F226">
            <v>-1116.0106126567962</v>
          </cell>
          <cell r="G226">
            <v>-786.78756665334834</v>
          </cell>
          <cell r="H226">
            <v>-16.510231166151456</v>
          </cell>
          <cell r="I226">
            <v>0</v>
          </cell>
          <cell r="J226">
            <v>-10177.050347474407</v>
          </cell>
        </row>
        <row r="227">
          <cell r="C227" t="str">
            <v>2010APR</v>
          </cell>
          <cell r="D227">
            <v>-123809.97282914082</v>
          </cell>
          <cell r="E227">
            <v>-135651.4620685399</v>
          </cell>
          <cell r="F227">
            <v>-12230.002286656174</v>
          </cell>
          <cell r="G227">
            <v>-74357.917808284168</v>
          </cell>
          <cell r="H227">
            <v>-1539.4161320281403</v>
          </cell>
          <cell r="I227">
            <v>0</v>
          </cell>
          <cell r="J227">
            <v>-347588.77112464921</v>
          </cell>
        </row>
        <row r="228">
          <cell r="C228" t="str">
            <v>2010MAY</v>
          </cell>
          <cell r="D228">
            <v>36022.198783535867</v>
          </cell>
          <cell r="E228">
            <v>45564.416148320677</v>
          </cell>
          <cell r="F228">
            <v>3493.5048160033434</v>
          </cell>
          <cell r="G228">
            <v>25021.044550441991</v>
          </cell>
          <cell r="H228">
            <v>587.06819006211106</v>
          </cell>
          <cell r="I228">
            <v>0</v>
          </cell>
          <cell r="J228">
            <v>110688.232488364</v>
          </cell>
        </row>
        <row r="229">
          <cell r="C229" t="str">
            <v>2010JUN</v>
          </cell>
          <cell r="D229">
            <v>49030.60019306204</v>
          </cell>
          <cell r="E229">
            <v>43804.260180913232</v>
          </cell>
          <cell r="F229">
            <v>4605.0086474523978</v>
          </cell>
          <cell r="G229">
            <v>21866.12486404417</v>
          </cell>
          <cell r="H229">
            <v>438.27624111005241</v>
          </cell>
          <cell r="I229">
            <v>0</v>
          </cell>
          <cell r="J229">
            <v>119744.27012658189</v>
          </cell>
        </row>
        <row r="230">
          <cell r="C230" t="str">
            <v>2010JUL</v>
          </cell>
          <cell r="D230">
            <v>-17283.028253128228</v>
          </cell>
          <cell r="E230">
            <v>-26783.866648419786</v>
          </cell>
          <cell r="F230">
            <v>-1911.5009606461811</v>
          </cell>
          <cell r="G230">
            <v>-5339.9344795342367</v>
          </cell>
          <cell r="H230">
            <v>-403.11663259773121</v>
          </cell>
          <cell r="I230">
            <v>0</v>
          </cell>
          <cell r="J230">
            <v>-51721.446974326165</v>
          </cell>
        </row>
        <row r="231">
          <cell r="C231" t="str">
            <v>2010AUG</v>
          </cell>
          <cell r="D231">
            <v>-50398.621121288925</v>
          </cell>
          <cell r="E231">
            <v>-44310.098075594244</v>
          </cell>
          <cell r="F231">
            <v>-4514.6691170201575</v>
          </cell>
          <cell r="G231">
            <v>-20960.74145967677</v>
          </cell>
          <cell r="H231">
            <v>-141.12771770176033</v>
          </cell>
          <cell r="I231">
            <v>0</v>
          </cell>
          <cell r="J231">
            <v>-120325.25749128185</v>
          </cell>
        </row>
        <row r="232">
          <cell r="C232" t="str">
            <v>2010SEP</v>
          </cell>
          <cell r="D232">
            <v>-2216.6990765147589</v>
          </cell>
          <cell r="E232">
            <v>-5586.0326650630786</v>
          </cell>
          <cell r="F232">
            <v>-1587.2197020584183</v>
          </cell>
          <cell r="G232">
            <v>-4945.6891340716993</v>
          </cell>
          <cell r="H232">
            <v>-21.337373180074511</v>
          </cell>
          <cell r="I232">
            <v>0</v>
          </cell>
          <cell r="J232">
            <v>-14356.977950888031</v>
          </cell>
        </row>
        <row r="233">
          <cell r="C233" t="str">
            <v>2010OCT</v>
          </cell>
          <cell r="D233">
            <v>-12014.183480220188</v>
          </cell>
          <cell r="E233">
            <v>-14857.623035855806</v>
          </cell>
          <cell r="F233">
            <v>-1947.5791939041014</v>
          </cell>
          <cell r="G233">
            <v>-1868.5352058134736</v>
          </cell>
          <cell r="H233">
            <v>-78.137314866239123</v>
          </cell>
          <cell r="I233">
            <v>0</v>
          </cell>
          <cell r="J233">
            <v>-30766.058230659808</v>
          </cell>
        </row>
        <row r="234">
          <cell r="C234" t="str">
            <v>2010NOV</v>
          </cell>
          <cell r="D234">
            <v>13410.458956954217</v>
          </cell>
          <cell r="E234">
            <v>17892.024524910779</v>
          </cell>
          <cell r="F234">
            <v>3710.6627737838785</v>
          </cell>
          <cell r="G234">
            <v>19078.974892632985</v>
          </cell>
          <cell r="H234">
            <v>220.7929843137247</v>
          </cell>
          <cell r="I234">
            <v>0</v>
          </cell>
          <cell r="J234">
            <v>54312.914132595586</v>
          </cell>
        </row>
        <row r="235">
          <cell r="C235" t="str">
            <v>2010DEC</v>
          </cell>
          <cell r="D235">
            <v>-71143.367498437467</v>
          </cell>
          <cell r="E235">
            <v>-68739.241846495803</v>
          </cell>
          <cell r="F235">
            <v>-9244.3623268443298</v>
          </cell>
          <cell r="G235">
            <v>-42297.686013732549</v>
          </cell>
          <cell r="H235">
            <v>-647.32310409835804</v>
          </cell>
          <cell r="I235">
            <v>0</v>
          </cell>
          <cell r="J235">
            <v>-192071.9807896085</v>
          </cell>
        </row>
        <row r="236">
          <cell r="C236" t="str">
            <v>2011JAN</v>
          </cell>
          <cell r="D236">
            <v>35835.769344465654</v>
          </cell>
          <cell r="E236">
            <v>28160.412099369387</v>
          </cell>
          <cell r="F236">
            <v>3605.7288976078767</v>
          </cell>
          <cell r="G236">
            <v>9927.6076671612991</v>
          </cell>
          <cell r="H236">
            <v>322.17046767989922</v>
          </cell>
          <cell r="I236">
            <v>0</v>
          </cell>
          <cell r="J236">
            <v>77851.688476284107</v>
          </cell>
        </row>
        <row r="237">
          <cell r="C237" t="str">
            <v>2011FEB</v>
          </cell>
          <cell r="D237">
            <v>128234.82419320288</v>
          </cell>
          <cell r="E237">
            <v>104287.07480770108</v>
          </cell>
          <cell r="F237">
            <v>12716.627816020286</v>
          </cell>
          <cell r="G237">
            <v>72267.969476944199</v>
          </cell>
          <cell r="H237">
            <v>1285.488388489209</v>
          </cell>
          <cell r="I237">
            <v>0</v>
          </cell>
          <cell r="J237">
            <v>318791.98468235764</v>
          </cell>
        </row>
        <row r="238">
          <cell r="C238" t="str">
            <v>2011MAR</v>
          </cell>
          <cell r="D238">
            <v>-29451.775052493864</v>
          </cell>
          <cell r="E238">
            <v>-28417.860710191158</v>
          </cell>
          <cell r="F238">
            <v>-4605.6981693607668</v>
          </cell>
          <cell r="G238">
            <v>-14109.149944018251</v>
          </cell>
          <cell r="H238">
            <v>-290.76939972826028</v>
          </cell>
          <cell r="I238">
            <v>0</v>
          </cell>
          <cell r="J238">
            <v>-76875.253275792304</v>
          </cell>
        </row>
        <row r="239">
          <cell r="C239" t="str">
            <v>2011APR</v>
          </cell>
          <cell r="D239">
            <v>-8364.6175839623647</v>
          </cell>
          <cell r="E239">
            <v>-9750.1805429409433</v>
          </cell>
          <cell r="F239">
            <v>1355.7768172774099</v>
          </cell>
          <cell r="G239">
            <v>-6114.2786809722948</v>
          </cell>
          <cell r="H239">
            <v>-100.26746466601857</v>
          </cell>
          <cell r="I239">
            <v>0</v>
          </cell>
          <cell r="J239">
            <v>-22973.567455264212</v>
          </cell>
        </row>
        <row r="240">
          <cell r="C240" t="str">
            <v>2011MAY</v>
          </cell>
          <cell r="D240">
            <v>8262.2550097315925</v>
          </cell>
          <cell r="E240">
            <v>12487.008425581731</v>
          </cell>
          <cell r="F240">
            <v>25.664911193240737</v>
          </cell>
          <cell r="G240">
            <v>7745.85291356569</v>
          </cell>
          <cell r="H240">
            <v>105.81232989129833</v>
          </cell>
          <cell r="I240">
            <v>0</v>
          </cell>
          <cell r="J240">
            <v>28626.593589963555</v>
          </cell>
        </row>
        <row r="241">
          <cell r="C241" t="str">
            <v>2011JUN</v>
          </cell>
          <cell r="D241">
            <v>-25425.244444071268</v>
          </cell>
          <cell r="E241">
            <v>-49177.140280269123</v>
          </cell>
          <cell r="F241">
            <v>-5384.1734573471467</v>
          </cell>
          <cell r="G241">
            <v>-32417.253094139891</v>
          </cell>
          <cell r="H241">
            <v>-382.34413780589739</v>
          </cell>
          <cell r="I241">
            <v>0</v>
          </cell>
          <cell r="J241">
            <v>-112786.15541363331</v>
          </cell>
        </row>
        <row r="242">
          <cell r="C242" t="str">
            <v>2011JUL</v>
          </cell>
          <cell r="D242">
            <v>13284.771341521593</v>
          </cell>
          <cell r="E242">
            <v>22070.714437890903</v>
          </cell>
          <cell r="F242">
            <v>1673.1402496497426</v>
          </cell>
          <cell r="G242">
            <v>12477.200901417749</v>
          </cell>
          <cell r="H242">
            <v>302.07354348386781</v>
          </cell>
          <cell r="I242">
            <v>0</v>
          </cell>
          <cell r="J242">
            <v>49807.900473963855</v>
          </cell>
        </row>
        <row r="243">
          <cell r="C243" t="str">
            <v>2011AUG</v>
          </cell>
          <cell r="D243">
            <v>-18686.046465681433</v>
          </cell>
          <cell r="E243">
            <v>-18483.373521878279</v>
          </cell>
          <cell r="F243">
            <v>604.20972586794323</v>
          </cell>
          <cell r="G243">
            <v>-4993.4459064707962</v>
          </cell>
          <cell r="H243">
            <v>-226.09111928783685</v>
          </cell>
          <cell r="I243">
            <v>0</v>
          </cell>
          <cell r="J243">
            <v>-41784.747287450402</v>
          </cell>
        </row>
        <row r="244">
          <cell r="C244" t="str">
            <v>2011SEP</v>
          </cell>
          <cell r="D244">
            <v>-37278.632751077123</v>
          </cell>
          <cell r="E244">
            <v>-45909.401142901967</v>
          </cell>
          <cell r="F244">
            <v>-6989.7661615775041</v>
          </cell>
          <cell r="G244">
            <v>-29784.868746750388</v>
          </cell>
          <cell r="H244">
            <v>-362.1605836553735</v>
          </cell>
          <cell r="I244">
            <v>0</v>
          </cell>
          <cell r="J244">
            <v>-120324.82938596237</v>
          </cell>
        </row>
        <row r="245">
          <cell r="C245" t="str">
            <v>2011OCT</v>
          </cell>
          <cell r="D245">
            <v>-25891.796833769815</v>
          </cell>
          <cell r="E245">
            <v>-31284.212555576145</v>
          </cell>
          <cell r="F245">
            <v>-5024.9833118292827</v>
          </cell>
          <cell r="G245">
            <v>-18358.917342090841</v>
          </cell>
          <cell r="H245">
            <v>-369.64768185766735</v>
          </cell>
          <cell r="I245">
            <v>1</v>
          </cell>
          <cell r="J245">
            <v>-80928.557725123741</v>
          </cell>
        </row>
        <row r="246">
          <cell r="C246" t="str">
            <v>2011NOV</v>
          </cell>
          <cell r="D246">
            <v>15830.715588400008</v>
          </cell>
          <cell r="E246">
            <v>19087.78189265083</v>
          </cell>
          <cell r="F246">
            <v>945.59365854272505</v>
          </cell>
          <cell r="G246">
            <v>10105.452650757046</v>
          </cell>
          <cell r="H246">
            <v>236.9812884283252</v>
          </cell>
          <cell r="I246">
            <v>0</v>
          </cell>
          <cell r="J246">
            <v>46206.525078778934</v>
          </cell>
        </row>
        <row r="247">
          <cell r="C247" t="str">
            <v>2011DEC</v>
          </cell>
          <cell r="D247">
            <v>30314.943962184538</v>
          </cell>
          <cell r="E247">
            <v>32294.794892193117</v>
          </cell>
          <cell r="F247">
            <v>3442.5233277531656</v>
          </cell>
          <cell r="G247">
            <v>26434.516188854574</v>
          </cell>
          <cell r="H247">
            <v>386.08376147809491</v>
          </cell>
          <cell r="I247">
            <v>0</v>
          </cell>
          <cell r="J247">
            <v>92872.862132463473</v>
          </cell>
        </row>
        <row r="248">
          <cell r="C248" t="str">
            <v>2012JAN</v>
          </cell>
          <cell r="D248">
            <v>26786.513751455241</v>
          </cell>
          <cell r="E248">
            <v>21346.594102174884</v>
          </cell>
          <cell r="F248">
            <v>2068.3540044206202</v>
          </cell>
          <cell r="G248">
            <v>15683.887514585458</v>
          </cell>
          <cell r="H248">
            <v>311.91141865509758</v>
          </cell>
          <cell r="I248">
            <v>1</v>
          </cell>
          <cell r="J248">
            <v>66198.260791291294</v>
          </cell>
        </row>
        <row r="249">
          <cell r="C249" t="str">
            <v>2012FEB</v>
          </cell>
          <cell r="D249">
            <v>-8175.0581177485919</v>
          </cell>
          <cell r="E249">
            <v>-8448.2141711362219</v>
          </cell>
          <cell r="F249">
            <v>-1763.2122201114967</v>
          </cell>
          <cell r="G249">
            <v>-12132.559727183529</v>
          </cell>
          <cell r="H249">
            <v>-100.68592686771726</v>
          </cell>
          <cell r="I249">
            <v>2</v>
          </cell>
          <cell r="J249">
            <v>-30617.730163047559</v>
          </cell>
        </row>
        <row r="250">
          <cell r="C250" t="str">
            <v>2012MAR</v>
          </cell>
          <cell r="D250">
            <v>-64376.252667285429</v>
          </cell>
          <cell r="E250">
            <v>-57174.00359011496</v>
          </cell>
          <cell r="F250">
            <v>-7878.732772760839</v>
          </cell>
          <cell r="G250">
            <v>-42946.336764221254</v>
          </cell>
          <cell r="H250">
            <v>-665.93492945891796</v>
          </cell>
          <cell r="I250">
            <v>3</v>
          </cell>
          <cell r="J250">
            <v>-173038.26072384141</v>
          </cell>
        </row>
        <row r="251">
          <cell r="C251" t="str">
            <v>2012APR</v>
          </cell>
          <cell r="D251">
            <v>6288.8922540914082</v>
          </cell>
          <cell r="E251">
            <v>5662.4222956878093</v>
          </cell>
          <cell r="F251">
            <v>-251.25772100942928</v>
          </cell>
          <cell r="G251">
            <v>5129.5720059882424</v>
          </cell>
          <cell r="H251">
            <v>105.86720439560402</v>
          </cell>
          <cell r="I251">
            <v>4</v>
          </cell>
          <cell r="J251">
            <v>16939.496039153633</v>
          </cell>
        </row>
        <row r="252">
          <cell r="C252" t="str">
            <v>2012MAY</v>
          </cell>
          <cell r="D252">
            <v>12519.295866506722</v>
          </cell>
          <cell r="E252">
            <v>18395.589070464852</v>
          </cell>
          <cell r="F252">
            <v>1509.7097935566694</v>
          </cell>
          <cell r="G252">
            <v>15126.00935239426</v>
          </cell>
          <cell r="H252">
            <v>238.67911202185584</v>
          </cell>
          <cell r="I252">
            <v>5</v>
          </cell>
          <cell r="J252">
            <v>47794.283194944364</v>
          </cell>
        </row>
        <row r="253">
          <cell r="C253" t="str">
            <v>2012JUN</v>
          </cell>
          <cell r="D253">
            <v>-70786.534253154168</v>
          </cell>
          <cell r="E253">
            <v>-78260.554731107608</v>
          </cell>
          <cell r="F253">
            <v>-10248.939821163878</v>
          </cell>
          <cell r="G253">
            <v>-53607.824157121016</v>
          </cell>
          <cell r="H253">
            <v>-744.83254838085531</v>
          </cell>
          <cell r="I253">
            <v>6</v>
          </cell>
          <cell r="J253">
            <v>-213642.68551092755</v>
          </cell>
        </row>
        <row r="254">
          <cell r="C254" t="str">
            <v>2012JUL</v>
          </cell>
          <cell r="D254">
            <v>64916.470413208845</v>
          </cell>
          <cell r="E254">
            <v>66666.807379791644</v>
          </cell>
          <cell r="F254">
            <v>7210.5954755249113</v>
          </cell>
          <cell r="G254">
            <v>46228.729377231939</v>
          </cell>
          <cell r="H254">
            <v>776.63596745718223</v>
          </cell>
          <cell r="I254">
            <v>7</v>
          </cell>
          <cell r="J254">
            <v>185806.23861321452</v>
          </cell>
        </row>
        <row r="255">
          <cell r="C255" t="str">
            <v>2012AUG</v>
          </cell>
          <cell r="D255">
            <v>-24689.443249043627</v>
          </cell>
          <cell r="E255">
            <v>-19657.886905942665</v>
          </cell>
          <cell r="F255">
            <v>-2304.2624063888766</v>
          </cell>
          <cell r="G255">
            <v>-15322.625814501178</v>
          </cell>
          <cell r="H255">
            <v>-183.92469537856724</v>
          </cell>
          <cell r="I255">
            <v>8</v>
          </cell>
          <cell r="J255">
            <v>-62150.143071254926</v>
          </cell>
        </row>
        <row r="256">
          <cell r="C256" t="str">
            <v>2012SEP</v>
          </cell>
          <cell r="D256">
            <v>20260.93083487996</v>
          </cell>
          <cell r="E256">
            <v>23017.27066626458</v>
          </cell>
          <cell r="F256">
            <v>837.69062551301772</v>
          </cell>
          <cell r="G256">
            <v>8055.2238889490473</v>
          </cell>
          <cell r="H256">
            <v>391.88492159946998</v>
          </cell>
          <cell r="I256">
            <v>9</v>
          </cell>
          <cell r="J256">
            <v>52572.000937206074</v>
          </cell>
        </row>
        <row r="257">
          <cell r="C257" t="str">
            <v>2012OCT</v>
          </cell>
          <cell r="D257">
            <v>24936.001293464047</v>
          </cell>
          <cell r="E257">
            <v>37438.887132764146</v>
          </cell>
          <cell r="F257">
            <v>4339.0823435511738</v>
          </cell>
          <cell r="G257">
            <v>27257.742777857897</v>
          </cell>
          <cell r="H257">
            <v>382.06001197400093</v>
          </cell>
          <cell r="I257">
            <v>10</v>
          </cell>
          <cell r="J257">
            <v>94363.773559611262</v>
          </cell>
        </row>
        <row r="258">
          <cell r="C258" t="str">
            <v>2012NOV</v>
          </cell>
          <cell r="D258">
            <v>-46209.534386774372</v>
          </cell>
          <cell r="E258">
            <v>-57103.412761881511</v>
          </cell>
          <cell r="F258">
            <v>-5130.5093893719977</v>
          </cell>
          <cell r="G258">
            <v>-39497.753628021062</v>
          </cell>
          <cell r="H258">
            <v>-668.84521598934259</v>
          </cell>
          <cell r="I258">
            <v>11</v>
          </cell>
          <cell r="J258">
            <v>-148599.05538203829</v>
          </cell>
        </row>
        <row r="259">
          <cell r="C259" t="str">
            <v>2012DEC</v>
          </cell>
          <cell r="D259">
            <v>37637.872624096701</v>
          </cell>
          <cell r="E259">
            <v>34872.083339917539</v>
          </cell>
          <cell r="F259">
            <v>1451.4940696743161</v>
          </cell>
          <cell r="G259">
            <v>16208.791652200051</v>
          </cell>
          <cell r="H259">
            <v>384.45418196668351</v>
          </cell>
          <cell r="I259">
            <v>12</v>
          </cell>
          <cell r="J259">
            <v>90566.695867855276</v>
          </cell>
        </row>
        <row r="260">
          <cell r="C260" t="str">
            <v>2013JAN</v>
          </cell>
          <cell r="D260">
            <v>-28102.739778776075</v>
          </cell>
          <cell r="E260">
            <v>-20277.604378488657</v>
          </cell>
          <cell r="F260">
            <v>-2157.0678629524577</v>
          </cell>
          <cell r="G260">
            <v>-8424.6393574442318</v>
          </cell>
          <cell r="H260">
            <v>-181.03110097560852</v>
          </cell>
          <cell r="J260">
            <v>-59143.082478637029</v>
          </cell>
        </row>
        <row r="261">
          <cell r="C261" t="str">
            <v>2013FEB</v>
          </cell>
          <cell r="D261">
            <v>-65216.442450611939</v>
          </cell>
          <cell r="E261">
            <v>-53905.619305706692</v>
          </cell>
          <cell r="F261">
            <v>-4316.6894868026839</v>
          </cell>
          <cell r="G261">
            <v>-31316.642696309471</v>
          </cell>
          <cell r="H261">
            <v>-596.05798157272716</v>
          </cell>
          <cell r="J261">
            <v>-155351.45192100352</v>
          </cell>
        </row>
        <row r="262">
          <cell r="C262" t="str">
            <v>2013MAR</v>
          </cell>
          <cell r="D262">
            <v>103600.53566618639</v>
          </cell>
          <cell r="E262">
            <v>98538.190251005668</v>
          </cell>
          <cell r="F262">
            <v>10019.909951206222</v>
          </cell>
          <cell r="G262">
            <v>52968.854280076142</v>
          </cell>
          <cell r="H262">
            <v>1191.0194710507492</v>
          </cell>
          <cell r="J262">
            <v>266318.50961952517</v>
          </cell>
        </row>
        <row r="263">
          <cell r="C263" t="str">
            <v>2013APR</v>
          </cell>
          <cell r="D263">
            <v>36085.576238632377</v>
          </cell>
          <cell r="E263">
            <v>45228.313135210323</v>
          </cell>
          <cell r="F263">
            <v>4050.887616158634</v>
          </cell>
          <cell r="G263">
            <v>36758.159315047917</v>
          </cell>
          <cell r="H263">
            <v>511.35259888194707</v>
          </cell>
          <cell r="J263">
            <v>122634.2889039312</v>
          </cell>
        </row>
        <row r="264">
          <cell r="C264" t="str">
            <v>2013MAY</v>
          </cell>
          <cell r="D264">
            <v>-25333.989411546256</v>
          </cell>
          <cell r="E264">
            <v>-42334.758432515206</v>
          </cell>
          <cell r="F264">
            <v>-4776.6067365149356</v>
          </cell>
          <cell r="G264">
            <v>-29123.672178674358</v>
          </cell>
          <cell r="H264">
            <v>-453.25036789759969</v>
          </cell>
          <cell r="J264">
            <v>-102022.27712714837</v>
          </cell>
        </row>
        <row r="265">
          <cell r="C265" t="str">
            <v>2013JUN</v>
          </cell>
          <cell r="D265">
            <v>20586.140117805247</v>
          </cell>
          <cell r="E265">
            <v>17248.136685148533</v>
          </cell>
          <cell r="F265">
            <v>-357.33629395541459</v>
          </cell>
          <cell r="G265">
            <v>6216.9164335143705</v>
          </cell>
          <cell r="H265">
            <v>121.17662341751763</v>
          </cell>
          <cell r="J265">
            <v>43815.033565930258</v>
          </cell>
        </row>
        <row r="266">
          <cell r="C266" t="str">
            <v>2013JUL</v>
          </cell>
          <cell r="D266">
            <v>91558.00099207084</v>
          </cell>
          <cell r="E266">
            <v>65979.300697960731</v>
          </cell>
          <cell r="F266">
            <v>4570.5023800059898</v>
          </cell>
          <cell r="G266">
            <v>41132.0755628111</v>
          </cell>
          <cell r="H266">
            <v>428.39789185160703</v>
          </cell>
          <cell r="J266">
            <v>203668.27752470027</v>
          </cell>
        </row>
        <row r="267">
          <cell r="C267" t="str">
            <v>2013AUG</v>
          </cell>
          <cell r="D267">
            <v>-59300.817295214838</v>
          </cell>
          <cell r="E267">
            <v>-61693.990750759396</v>
          </cell>
          <cell r="F267">
            <v>-3753.8652656973404</v>
          </cell>
          <cell r="G267">
            <v>-37885.811450470472</v>
          </cell>
          <cell r="H267">
            <v>-578.66990395371408</v>
          </cell>
          <cell r="J267">
            <v>-163213.15466609577</v>
          </cell>
        </row>
        <row r="268">
          <cell r="C268" t="str">
            <v>2013SEP</v>
          </cell>
          <cell r="D268">
            <v>-9286.9607108798955</v>
          </cell>
          <cell r="E268">
            <v>-11557.494488816359</v>
          </cell>
          <cell r="F268">
            <v>-1627.2310728295631</v>
          </cell>
          <cell r="G268">
            <v>-5212.6446808981527</v>
          </cell>
          <cell r="H268">
            <v>-147.98420606060429</v>
          </cell>
          <cell r="J268">
            <v>-27832.315159484577</v>
          </cell>
        </row>
        <row r="269">
          <cell r="C269" t="str">
            <v>2013OCT</v>
          </cell>
          <cell r="D269">
            <v>48003.709380023771</v>
          </cell>
          <cell r="E269">
            <v>40649.74055095666</v>
          </cell>
          <cell r="F269">
            <v>7561.1566521929471</v>
          </cell>
          <cell r="G269">
            <v>21195.552626020006</v>
          </cell>
          <cell r="H269">
            <v>515.3374360746335</v>
          </cell>
          <cell r="J269">
            <v>117925.49664526801</v>
          </cell>
        </row>
        <row r="270">
          <cell r="C270" t="str">
            <v>2013NOV</v>
          </cell>
          <cell r="D270">
            <v>-35993.013879637227</v>
          </cell>
          <cell r="E270">
            <v>-40914.357729722171</v>
          </cell>
          <cell r="F270">
            <v>-2239.6059021416763</v>
          </cell>
          <cell r="G270">
            <v>-26394.537523217041</v>
          </cell>
          <cell r="H270">
            <v>-480.27233727333811</v>
          </cell>
          <cell r="J270">
            <v>-106021.78737199146</v>
          </cell>
        </row>
        <row r="271">
          <cell r="C271" t="str">
            <v>2013DEC</v>
          </cell>
          <cell r="D271">
            <v>-8960.6913840321395</v>
          </cell>
          <cell r="E271">
            <v>-6114.0374896262665</v>
          </cell>
          <cell r="F271">
            <v>-119.77812493572432</v>
          </cell>
          <cell r="G271">
            <v>6382.5547760718646</v>
          </cell>
          <cell r="H271">
            <v>-89.437478962539402</v>
          </cell>
          <cell r="J271">
            <v>-8901.3897014848044</v>
          </cell>
        </row>
      </sheetData>
      <sheetData sheetId="38">
        <row r="32">
          <cell r="C32" t="str">
            <v>1994JAN</v>
          </cell>
        </row>
      </sheetData>
      <sheetData sheetId="39">
        <row r="8">
          <cell r="C8" t="str">
            <v>1998JAN</v>
          </cell>
        </row>
        <row r="9">
          <cell r="C9" t="str">
            <v>1998FEB</v>
          </cell>
        </row>
        <row r="10">
          <cell r="C10" t="str">
            <v>1998MAR</v>
          </cell>
        </row>
        <row r="11">
          <cell r="C11" t="str">
            <v>1998APR</v>
          </cell>
        </row>
        <row r="12">
          <cell r="C12" t="str">
            <v>1998MAY</v>
          </cell>
        </row>
        <row r="13">
          <cell r="C13" t="str">
            <v>1998JUN</v>
          </cell>
        </row>
        <row r="14">
          <cell r="C14" t="str">
            <v>1998JUL</v>
          </cell>
        </row>
        <row r="15">
          <cell r="C15" t="str">
            <v>1998AUG</v>
          </cell>
        </row>
        <row r="16">
          <cell r="C16" t="str">
            <v>1998SEP</v>
          </cell>
        </row>
        <row r="17">
          <cell r="C17" t="str">
            <v>1998OCT</v>
          </cell>
        </row>
        <row r="18">
          <cell r="C18" t="str">
            <v>1998NOV</v>
          </cell>
        </row>
        <row r="19">
          <cell r="C19" t="str">
            <v>1998DEC</v>
          </cell>
        </row>
        <row r="20">
          <cell r="C20" t="str">
            <v>1999JAN</v>
          </cell>
          <cell r="D20">
            <v>4367.0118912382841</v>
          </cell>
          <cell r="E20">
            <v>14169.368995323595</v>
          </cell>
          <cell r="F20">
            <v>-45808.769382956867</v>
          </cell>
          <cell r="G20">
            <v>-5614.3044102440072</v>
          </cell>
          <cell r="H20">
            <v>1101.8288793914494</v>
          </cell>
          <cell r="I20">
            <v>0</v>
          </cell>
          <cell r="J20">
            <v>-31784.86402724755</v>
          </cell>
        </row>
        <row r="21">
          <cell r="C21" t="str">
            <v>1999FEB</v>
          </cell>
          <cell r="D21">
            <v>8410.6703072544824</v>
          </cell>
          <cell r="E21">
            <v>18118.305240930415</v>
          </cell>
          <cell r="F21">
            <v>-40287.828698183737</v>
          </cell>
          <cell r="G21">
            <v>-9072.3186507304727</v>
          </cell>
          <cell r="H21">
            <v>1275.3840276348208</v>
          </cell>
          <cell r="I21">
            <v>0</v>
          </cell>
          <cell r="J21">
            <v>-21555.787773094489</v>
          </cell>
        </row>
        <row r="22">
          <cell r="C22" t="str">
            <v>1999MAR</v>
          </cell>
          <cell r="D22">
            <v>13225.15672364302</v>
          </cell>
          <cell r="E22">
            <v>15821.351731138499</v>
          </cell>
          <cell r="F22">
            <v>-44607.107123556525</v>
          </cell>
          <cell r="G22">
            <v>-16770.172376603332</v>
          </cell>
          <cell r="H22">
            <v>1401.7462463975403</v>
          </cell>
          <cell r="I22">
            <v>0</v>
          </cell>
          <cell r="J22">
            <v>-30929.024798980798</v>
          </cell>
        </row>
        <row r="23">
          <cell r="C23" t="str">
            <v>1999APR</v>
          </cell>
          <cell r="D23">
            <v>12177.278932349267</v>
          </cell>
          <cell r="E23">
            <v>19538.674794773193</v>
          </cell>
          <cell r="F23">
            <v>-50414.141499046564</v>
          </cell>
          <cell r="G23">
            <v>-14455.049832949724</v>
          </cell>
          <cell r="H23">
            <v>1353.8458722419614</v>
          </cell>
          <cell r="I23">
            <v>0</v>
          </cell>
          <cell r="J23">
            <v>-31799.391732631862</v>
          </cell>
        </row>
        <row r="24">
          <cell r="C24" t="str">
            <v>1999MAY</v>
          </cell>
          <cell r="D24">
            <v>11078.826468124153</v>
          </cell>
          <cell r="E24">
            <v>17881.984608162471</v>
          </cell>
          <cell r="F24">
            <v>-66165.374529409237</v>
          </cell>
          <cell r="G24">
            <v>-9363.3211871806561</v>
          </cell>
          <cell r="H24">
            <v>1535.2721821165835</v>
          </cell>
          <cell r="I24">
            <v>0</v>
          </cell>
          <cell r="J24">
            <v>-45032.612458186682</v>
          </cell>
        </row>
        <row r="25">
          <cell r="C25" t="str">
            <v>1999JUN</v>
          </cell>
          <cell r="D25">
            <v>20536.182002781301</v>
          </cell>
          <cell r="E25">
            <v>23417.735345203502</v>
          </cell>
          <cell r="F25">
            <v>-66187.091107313114</v>
          </cell>
          <cell r="G25">
            <v>-11027.550082088161</v>
          </cell>
          <cell r="H25">
            <v>1571.6063183857361</v>
          </cell>
          <cell r="I25">
            <v>0</v>
          </cell>
          <cell r="J25">
            <v>-31689.117523030738</v>
          </cell>
        </row>
        <row r="26">
          <cell r="C26" t="str">
            <v>1999JUL</v>
          </cell>
          <cell r="D26">
            <v>21478.459962567274</v>
          </cell>
          <cell r="E26">
            <v>10079.277020241267</v>
          </cell>
          <cell r="F26">
            <v>-70467.441674683578</v>
          </cell>
          <cell r="G26">
            <v>-19980.82349475622</v>
          </cell>
          <cell r="H26">
            <v>1658.1841477084404</v>
          </cell>
          <cell r="I26">
            <v>0</v>
          </cell>
          <cell r="J26">
            <v>-57232.34403892282</v>
          </cell>
        </row>
        <row r="27">
          <cell r="C27" t="str">
            <v>1999AUG</v>
          </cell>
          <cell r="D27">
            <v>36110.171365796668</v>
          </cell>
          <cell r="E27">
            <v>21018.93062129572</v>
          </cell>
          <cell r="F27">
            <v>-65416.89101988983</v>
          </cell>
          <cell r="G27">
            <v>-20467.221314211954</v>
          </cell>
          <cell r="H27">
            <v>1733.0736037608572</v>
          </cell>
          <cell r="I27">
            <v>0</v>
          </cell>
          <cell r="J27">
            <v>-27021.936743248534</v>
          </cell>
        </row>
        <row r="28">
          <cell r="C28" t="str">
            <v>1999SEP</v>
          </cell>
          <cell r="D28">
            <v>10135.225826865171</v>
          </cell>
          <cell r="E28">
            <v>10716.397874542945</v>
          </cell>
          <cell r="F28">
            <v>-78907.812337739262</v>
          </cell>
          <cell r="G28">
            <v>-34620.064663560435</v>
          </cell>
          <cell r="H28">
            <v>1380.1836388590009</v>
          </cell>
          <cell r="I28">
            <v>0</v>
          </cell>
          <cell r="J28">
            <v>-91296.069661032583</v>
          </cell>
        </row>
        <row r="29">
          <cell r="C29" t="str">
            <v>1999OCT</v>
          </cell>
          <cell r="D29">
            <v>17947.682318424548</v>
          </cell>
          <cell r="E29">
            <v>26735.771513010488</v>
          </cell>
          <cell r="F29">
            <v>-51480.941501638234</v>
          </cell>
          <cell r="G29">
            <v>-13606.868853597616</v>
          </cell>
          <cell r="H29">
            <v>1921.8789614014413</v>
          </cell>
          <cell r="I29">
            <v>0</v>
          </cell>
          <cell r="J29">
            <v>-18482.477562399374</v>
          </cell>
        </row>
        <row r="30">
          <cell r="C30" t="str">
            <v>1999NOV</v>
          </cell>
          <cell r="D30">
            <v>11983.235182842554</v>
          </cell>
          <cell r="E30">
            <v>16510.700202261218</v>
          </cell>
          <cell r="F30">
            <v>-56682.726665730348</v>
          </cell>
          <cell r="G30">
            <v>-27416.743240316871</v>
          </cell>
          <cell r="H30">
            <v>1733.2823329172368</v>
          </cell>
          <cell r="I30">
            <v>0</v>
          </cell>
          <cell r="J30">
            <v>-53872.252188026207</v>
          </cell>
        </row>
        <row r="31">
          <cell r="C31" t="str">
            <v>1999DEC</v>
          </cell>
          <cell r="D31">
            <v>18617.435748910731</v>
          </cell>
          <cell r="E31">
            <v>16697.53811618685</v>
          </cell>
          <cell r="F31">
            <v>-69385.005098889698</v>
          </cell>
          <cell r="G31">
            <v>-27603.303773225143</v>
          </cell>
          <cell r="H31">
            <v>1798.7484028476663</v>
          </cell>
          <cell r="I31">
            <v>0</v>
          </cell>
          <cell r="J31">
            <v>-59874.586604169592</v>
          </cell>
        </row>
        <row r="32">
          <cell r="C32" t="str">
            <v>2000JAN</v>
          </cell>
          <cell r="D32">
            <v>9916.231322146803</v>
          </cell>
          <cell r="E32">
            <v>-8364.8537189237704</v>
          </cell>
          <cell r="F32">
            <v>-7402.0250364078011</v>
          </cell>
          <cell r="G32">
            <v>-31367.937309966299</v>
          </cell>
          <cell r="H32">
            <v>1372.6393785593293</v>
          </cell>
          <cell r="I32">
            <v>-7561.3155580719904</v>
          </cell>
          <cell r="J32">
            <v>-43407.260922663729</v>
          </cell>
        </row>
        <row r="33">
          <cell r="C33" t="str">
            <v>2000FEB</v>
          </cell>
          <cell r="D33">
            <v>11437.186650237378</v>
          </cell>
          <cell r="E33">
            <v>-8423.3314340615834</v>
          </cell>
          <cell r="F33">
            <v>-18052.721905553753</v>
          </cell>
          <cell r="G33">
            <v>-34035.136860774197</v>
          </cell>
          <cell r="H33">
            <v>1286.7855493454845</v>
          </cell>
          <cell r="I33">
            <v>0</v>
          </cell>
          <cell r="J33">
            <v>-47787.218000806672</v>
          </cell>
        </row>
        <row r="34">
          <cell r="C34" t="str">
            <v>2000MAR</v>
          </cell>
          <cell r="D34">
            <v>3640.7148608604675</v>
          </cell>
          <cell r="E34">
            <v>-8334.56593327675</v>
          </cell>
          <cell r="F34">
            <v>-29985.205142111419</v>
          </cell>
          <cell r="G34">
            <v>-30656.079711038739</v>
          </cell>
          <cell r="H34">
            <v>1234.7535852519411</v>
          </cell>
          <cell r="I34">
            <v>0</v>
          </cell>
          <cell r="J34">
            <v>-64100.3823403145</v>
          </cell>
        </row>
        <row r="35">
          <cell r="C35" t="str">
            <v>2000APR</v>
          </cell>
          <cell r="D35">
            <v>3834.4821989755651</v>
          </cell>
          <cell r="E35">
            <v>-5588.2434163359612</v>
          </cell>
          <cell r="F35">
            <v>-20473.042372030832</v>
          </cell>
          <cell r="G35">
            <v>-30574.833079509208</v>
          </cell>
          <cell r="H35">
            <v>1446.7094797428181</v>
          </cell>
          <cell r="I35">
            <v>0</v>
          </cell>
          <cell r="J35">
            <v>-51354.927189157621</v>
          </cell>
        </row>
        <row r="36">
          <cell r="C36" t="str">
            <v>2000MAY</v>
          </cell>
          <cell r="D36">
            <v>8483.5002403876533</v>
          </cell>
          <cell r="E36">
            <v>-321.61241842039823</v>
          </cell>
          <cell r="F36">
            <v>-30769.299393382978</v>
          </cell>
          <cell r="G36">
            <v>-33543.530017758407</v>
          </cell>
          <cell r="H36">
            <v>1483.6014027975109</v>
          </cell>
          <cell r="I36">
            <v>0</v>
          </cell>
          <cell r="J36">
            <v>-54667.340186376619</v>
          </cell>
        </row>
        <row r="37">
          <cell r="C37" t="str">
            <v>2000JUN</v>
          </cell>
          <cell r="D37">
            <v>3638.4939734742634</v>
          </cell>
          <cell r="E37">
            <v>-2559.9010559619005</v>
          </cell>
          <cell r="F37">
            <v>-38148.611077612783</v>
          </cell>
          <cell r="G37">
            <v>-40144.208355957482</v>
          </cell>
          <cell r="H37">
            <v>1421.774758534109</v>
          </cell>
          <cell r="I37">
            <v>0</v>
          </cell>
          <cell r="J37">
            <v>-75792.451757523799</v>
          </cell>
        </row>
        <row r="38">
          <cell r="C38" t="str">
            <v>2000JUL</v>
          </cell>
          <cell r="D38">
            <v>8301.6061455877207</v>
          </cell>
          <cell r="E38">
            <v>-11176.424059042511</v>
          </cell>
          <cell r="F38">
            <v>-28750.105415017479</v>
          </cell>
          <cell r="G38">
            <v>-39743.899122863266</v>
          </cell>
          <cell r="H38">
            <v>1689.1099512274009</v>
          </cell>
          <cell r="I38">
            <v>0</v>
          </cell>
          <cell r="J38">
            <v>-69679.712500108144</v>
          </cell>
        </row>
        <row r="39">
          <cell r="C39" t="str">
            <v>2000AUG</v>
          </cell>
          <cell r="D39">
            <v>18268.999587877071</v>
          </cell>
          <cell r="E39">
            <v>3767.2092531880835</v>
          </cell>
          <cell r="F39">
            <v>-36816.632605742452</v>
          </cell>
          <cell r="G39">
            <v>-41257.889199839192</v>
          </cell>
          <cell r="H39">
            <v>1771.0609439546618</v>
          </cell>
          <cell r="I39">
            <v>0</v>
          </cell>
          <cell r="J39">
            <v>-54267.252020561828</v>
          </cell>
        </row>
        <row r="40">
          <cell r="C40" t="str">
            <v>2000SEP</v>
          </cell>
          <cell r="D40">
            <v>296.24648100281331</v>
          </cell>
          <cell r="E40">
            <v>-13046.279963315823</v>
          </cell>
          <cell r="F40">
            <v>-37952.807344654597</v>
          </cell>
          <cell r="G40">
            <v>-44661.475079468983</v>
          </cell>
          <cell r="H40">
            <v>1793.9729406455519</v>
          </cell>
          <cell r="I40">
            <v>0</v>
          </cell>
          <cell r="J40">
            <v>-93570.342965791031</v>
          </cell>
        </row>
        <row r="41">
          <cell r="C41" t="str">
            <v>2000OCT</v>
          </cell>
          <cell r="D41">
            <v>-4214.9479918805591</v>
          </cell>
          <cell r="E41">
            <v>-10995.459319289786</v>
          </cell>
          <cell r="F41">
            <v>-31921.435587402215</v>
          </cell>
          <cell r="G41">
            <v>-45783.799046239285</v>
          </cell>
          <cell r="H41">
            <v>1882.4526938717206</v>
          </cell>
          <cell r="I41">
            <v>0</v>
          </cell>
          <cell r="J41">
            <v>-91033.189250940137</v>
          </cell>
        </row>
        <row r="42">
          <cell r="C42" t="str">
            <v>2000NOV</v>
          </cell>
          <cell r="D42">
            <v>17594.297772982132</v>
          </cell>
          <cell r="E42">
            <v>-938.90218259602909</v>
          </cell>
          <cell r="F42">
            <v>-23583.124113028909</v>
          </cell>
          <cell r="G42">
            <v>-33517.21650026631</v>
          </cell>
          <cell r="H42">
            <v>2172.4328200001792</v>
          </cell>
          <cell r="I42">
            <v>0</v>
          </cell>
          <cell r="J42">
            <v>-38272.51220290894</v>
          </cell>
        </row>
        <row r="43">
          <cell r="C43" t="str">
            <v>2000DEC</v>
          </cell>
          <cell r="D43">
            <v>6267.5355795955657</v>
          </cell>
          <cell r="E43">
            <v>-12331.823816473454</v>
          </cell>
          <cell r="F43">
            <v>-23867.639848678045</v>
          </cell>
          <cell r="G43">
            <v>-31770.272280767102</v>
          </cell>
          <cell r="H43">
            <v>2084.104535418835</v>
          </cell>
          <cell r="I43">
            <v>0</v>
          </cell>
          <cell r="J43">
            <v>-59618.095830904203</v>
          </cell>
        </row>
        <row r="44">
          <cell r="C44" t="str">
            <v>2001JAN</v>
          </cell>
          <cell r="D44">
            <v>10789.052611947795</v>
          </cell>
          <cell r="E44">
            <v>-6769.4193987522131</v>
          </cell>
          <cell r="F44">
            <v>-4059.7423891987883</v>
          </cell>
          <cell r="G44">
            <v>104.31619029966534</v>
          </cell>
          <cell r="H44">
            <v>951.92954176093383</v>
          </cell>
          <cell r="I44">
            <v>0</v>
          </cell>
          <cell r="J44">
            <v>1016.1365560573923</v>
          </cell>
        </row>
        <row r="45">
          <cell r="C45" t="str">
            <v>2001FEB</v>
          </cell>
          <cell r="D45">
            <v>-576.65975076134339</v>
          </cell>
          <cell r="E45">
            <v>-14400.527026230518</v>
          </cell>
          <cell r="F45">
            <v>-2791.2402081181781</v>
          </cell>
          <cell r="G45">
            <v>-5564.8591891609449</v>
          </cell>
          <cell r="H45">
            <v>698.76648002752438</v>
          </cell>
          <cell r="I45">
            <v>0</v>
          </cell>
          <cell r="J45">
            <v>-22634.519694243463</v>
          </cell>
        </row>
        <row r="46">
          <cell r="C46" t="str">
            <v>2001MAR</v>
          </cell>
          <cell r="D46">
            <v>-5990.5873314758546</v>
          </cell>
          <cell r="E46">
            <v>-13640.525619216693</v>
          </cell>
          <cell r="F46">
            <v>-15722.444663785524</v>
          </cell>
          <cell r="G46">
            <v>-5074.1844006709434</v>
          </cell>
          <cell r="H46">
            <v>927.39629078940993</v>
          </cell>
          <cell r="I46">
            <v>0</v>
          </cell>
          <cell r="J46">
            <v>-39500.345724359606</v>
          </cell>
        </row>
        <row r="47">
          <cell r="C47" t="str">
            <v>2001APR</v>
          </cell>
          <cell r="D47">
            <v>-4654.3470858238707</v>
          </cell>
          <cell r="E47">
            <v>-18472.987649427778</v>
          </cell>
          <cell r="F47">
            <v>-20524.349522771783</v>
          </cell>
          <cell r="G47">
            <v>-9743.3578030994686</v>
          </cell>
          <cell r="H47">
            <v>958.66330131108521</v>
          </cell>
          <cell r="I47">
            <v>0</v>
          </cell>
          <cell r="J47">
            <v>-52436.378759811822</v>
          </cell>
        </row>
        <row r="48">
          <cell r="C48" t="str">
            <v>2001MAY</v>
          </cell>
          <cell r="D48">
            <v>-5632.8053972088792</v>
          </cell>
          <cell r="E48">
            <v>-9508.2267440928117</v>
          </cell>
          <cell r="F48">
            <v>-33808.361221994121</v>
          </cell>
          <cell r="G48">
            <v>-17485.243000675964</v>
          </cell>
          <cell r="H48">
            <v>925.78914134532579</v>
          </cell>
          <cell r="I48">
            <v>0</v>
          </cell>
          <cell r="J48">
            <v>-65508.847222626449</v>
          </cell>
        </row>
        <row r="49">
          <cell r="C49" t="str">
            <v>2001JUN</v>
          </cell>
          <cell r="D49">
            <v>-15714.163123580023</v>
          </cell>
          <cell r="E49">
            <v>-14478.37716116549</v>
          </cell>
          <cell r="F49">
            <v>-30554.105543122987</v>
          </cell>
          <cell r="G49">
            <v>-35131.466865163944</v>
          </cell>
          <cell r="H49">
            <v>1672.5177888001213</v>
          </cell>
          <cell r="I49">
            <v>0</v>
          </cell>
          <cell r="J49">
            <v>-94205.594904232334</v>
          </cell>
        </row>
        <row r="50">
          <cell r="C50" t="str">
            <v>2001JUL</v>
          </cell>
          <cell r="D50">
            <v>109084.98018957136</v>
          </cell>
          <cell r="E50">
            <v>102231.54932714962</v>
          </cell>
          <cell r="F50">
            <v>-140374.81330532499</v>
          </cell>
          <cell r="G50">
            <v>-8768.4013949318542</v>
          </cell>
          <cell r="H50">
            <v>502.20216751444696</v>
          </cell>
          <cell r="I50">
            <v>0</v>
          </cell>
          <cell r="J50">
            <v>62675.516983978574</v>
          </cell>
        </row>
        <row r="51">
          <cell r="C51" t="str">
            <v>2001AUG</v>
          </cell>
          <cell r="D51">
            <v>40056.64132090241</v>
          </cell>
          <cell r="E51">
            <v>23730.138803890677</v>
          </cell>
          <cell r="F51">
            <v>-149515.00482969478</v>
          </cell>
          <cell r="G51">
            <v>-17793.633525380679</v>
          </cell>
          <cell r="H51">
            <v>597.42717985696743</v>
          </cell>
          <cell r="I51">
            <v>0</v>
          </cell>
          <cell r="J51">
            <v>-102924.4310504254</v>
          </cell>
        </row>
        <row r="52">
          <cell r="C52" t="str">
            <v>2001SEP</v>
          </cell>
          <cell r="D52">
            <v>-48708.783735594574</v>
          </cell>
          <cell r="E52">
            <v>-60704.77111534599</v>
          </cell>
          <cell r="F52">
            <v>-137470.80834330802</v>
          </cell>
          <cell r="G52">
            <v>-37647.029522027849</v>
          </cell>
          <cell r="H52">
            <v>305.64991863356693</v>
          </cell>
          <cell r="I52">
            <v>0</v>
          </cell>
          <cell r="J52">
            <v>-284225.74279764289</v>
          </cell>
        </row>
        <row r="53">
          <cell r="C53" t="str">
            <v>2001OCT</v>
          </cell>
          <cell r="D53">
            <v>48721.447766186429</v>
          </cell>
          <cell r="E53">
            <v>55509.858555031336</v>
          </cell>
          <cell r="F53">
            <v>-128369.31562135147</v>
          </cell>
          <cell r="G53">
            <v>12079.307765137068</v>
          </cell>
          <cell r="H53">
            <v>1712.7441035480658</v>
          </cell>
          <cell r="I53">
            <v>0</v>
          </cell>
          <cell r="J53">
            <v>-10345.957431448574</v>
          </cell>
        </row>
        <row r="54">
          <cell r="C54" t="str">
            <v>2001NOV</v>
          </cell>
          <cell r="D54">
            <v>3703.3234563239052</v>
          </cell>
          <cell r="E54">
            <v>4865.1949862463553</v>
          </cell>
          <cell r="F54">
            <v>-97224.629822064468</v>
          </cell>
          <cell r="G54">
            <v>-5046.1138466435241</v>
          </cell>
          <cell r="H54">
            <v>1250.7415300717767</v>
          </cell>
          <cell r="I54">
            <v>0</v>
          </cell>
          <cell r="J54">
            <v>-92451.48369606596</v>
          </cell>
        </row>
        <row r="55">
          <cell r="C55" t="str">
            <v>2001DEC</v>
          </cell>
          <cell r="D55">
            <v>-24309.865295701911</v>
          </cell>
          <cell r="E55">
            <v>-38039.833818292398</v>
          </cell>
          <cell r="F55">
            <v>-117533.61226228105</v>
          </cell>
          <cell r="G55">
            <v>-52574.816603770378</v>
          </cell>
          <cell r="H55">
            <v>1298.246290295451</v>
          </cell>
          <cell r="I55">
            <v>0</v>
          </cell>
          <cell r="J55">
            <v>-231159.8816897503</v>
          </cell>
        </row>
        <row r="56">
          <cell r="C56" t="str">
            <v>2002JAN</v>
          </cell>
          <cell r="D56">
            <v>26326.307410012963</v>
          </cell>
          <cell r="E56">
            <v>10323.645355617102</v>
          </cell>
          <cell r="F56">
            <v>-60651.348644254249</v>
          </cell>
          <cell r="G56">
            <v>7430.6847119707109</v>
          </cell>
          <cell r="H56">
            <v>968.44938123042164</v>
          </cell>
          <cell r="I56">
            <v>0</v>
          </cell>
          <cell r="J56">
            <v>-15602.261785423056</v>
          </cell>
        </row>
        <row r="57">
          <cell r="C57" t="str">
            <v>2002FEB</v>
          </cell>
          <cell r="D57">
            <v>-14154.446924756847</v>
          </cell>
          <cell r="E57">
            <v>-51111.60438953714</v>
          </cell>
          <cell r="F57">
            <v>-99882.741349801552</v>
          </cell>
          <cell r="G57">
            <v>-23524.913249410198</v>
          </cell>
          <cell r="H57">
            <v>521.37896600866054</v>
          </cell>
          <cell r="I57">
            <v>0</v>
          </cell>
          <cell r="J57">
            <v>-188152.32694749706</v>
          </cell>
        </row>
        <row r="58">
          <cell r="C58" t="str">
            <v>2002MAR</v>
          </cell>
          <cell r="D58">
            <v>-19519.411785744371</v>
          </cell>
          <cell r="E58">
            <v>-37704.105670278528</v>
          </cell>
          <cell r="F58">
            <v>-98982.249032603722</v>
          </cell>
          <cell r="G58">
            <v>-41981.441284403889</v>
          </cell>
          <cell r="H58">
            <v>801.1498099443744</v>
          </cell>
          <cell r="I58">
            <v>0</v>
          </cell>
          <cell r="J58">
            <v>-197386.05796308612</v>
          </cell>
        </row>
        <row r="59">
          <cell r="C59" t="str">
            <v>2002APR</v>
          </cell>
          <cell r="D59">
            <v>9448.6910764812401</v>
          </cell>
          <cell r="E59">
            <v>-4516.8083552290263</v>
          </cell>
          <cell r="F59">
            <v>-81663.180604927096</v>
          </cell>
          <cell r="G59">
            <v>-6627.8147836547187</v>
          </cell>
          <cell r="H59">
            <v>1065.1551612358169</v>
          </cell>
          <cell r="I59">
            <v>0</v>
          </cell>
          <cell r="J59">
            <v>-82293.957506093779</v>
          </cell>
        </row>
        <row r="60">
          <cell r="C60" t="str">
            <v>2002MAY</v>
          </cell>
          <cell r="D60">
            <v>21854.364150899954</v>
          </cell>
          <cell r="E60">
            <v>-14551.227073751963</v>
          </cell>
          <cell r="F60">
            <v>-101636.83949164851</v>
          </cell>
          <cell r="G60">
            <v>-35959.936249218401</v>
          </cell>
          <cell r="H60">
            <v>1001.8554388277895</v>
          </cell>
          <cell r="I60">
            <v>0</v>
          </cell>
          <cell r="J60">
            <v>-129291.78322489114</v>
          </cell>
        </row>
        <row r="61">
          <cell r="C61" t="str">
            <v>2002JUN</v>
          </cell>
          <cell r="D61">
            <v>-53518.015094367729</v>
          </cell>
          <cell r="E61">
            <v>-87576.530845985471</v>
          </cell>
          <cell r="F61">
            <v>-119827.74742816169</v>
          </cell>
          <cell r="G61">
            <v>-90905.536785303717</v>
          </cell>
          <cell r="H61">
            <v>319.7869553844771</v>
          </cell>
          <cell r="I61">
            <v>0</v>
          </cell>
          <cell r="J61">
            <v>-351508.04319843411</v>
          </cell>
        </row>
        <row r="62">
          <cell r="C62" t="str">
            <v>2002JUL</v>
          </cell>
          <cell r="D62">
            <v>50007.582818531155</v>
          </cell>
          <cell r="E62">
            <v>14818.780643700884</v>
          </cell>
          <cell r="F62">
            <v>-98421.696180349056</v>
          </cell>
          <cell r="G62">
            <v>-9828.917672764961</v>
          </cell>
          <cell r="H62">
            <v>1068.8026189827879</v>
          </cell>
          <cell r="I62">
            <v>0</v>
          </cell>
          <cell r="J62">
            <v>-42355.447771899191</v>
          </cell>
        </row>
        <row r="63">
          <cell r="C63" t="str">
            <v>2002AUG</v>
          </cell>
          <cell r="D63">
            <v>-8607.4700879585034</v>
          </cell>
          <cell r="E63">
            <v>-23719.24906983845</v>
          </cell>
          <cell r="F63">
            <v>-95774.205340765038</v>
          </cell>
          <cell r="G63">
            <v>-46694.609383552503</v>
          </cell>
          <cell r="H63">
            <v>802.45748666355803</v>
          </cell>
          <cell r="I63">
            <v>0</v>
          </cell>
          <cell r="J63">
            <v>-173993.07639545092</v>
          </cell>
        </row>
        <row r="64">
          <cell r="C64" t="str">
            <v>2002SEP</v>
          </cell>
          <cell r="D64">
            <v>-15653.340193703334</v>
          </cell>
          <cell r="E64">
            <v>-57096.86347544672</v>
          </cell>
          <cell r="F64">
            <v>-119447.55191041787</v>
          </cell>
          <cell r="G64">
            <v>-85638.117683035307</v>
          </cell>
          <cell r="H64">
            <v>500.32097762122584</v>
          </cell>
          <cell r="I64">
            <v>0</v>
          </cell>
          <cell r="J64">
            <v>-277335.552284982</v>
          </cell>
        </row>
        <row r="65">
          <cell r="C65" t="str">
            <v>2002OCT</v>
          </cell>
          <cell r="D65">
            <v>-4792.0729722254155</v>
          </cell>
          <cell r="E65">
            <v>-5433.0697261814666</v>
          </cell>
          <cell r="F65">
            <v>-109023.98079403164</v>
          </cell>
          <cell r="G65">
            <v>-24425.255694787891</v>
          </cell>
          <cell r="H65">
            <v>923.04360650458432</v>
          </cell>
          <cell r="I65">
            <v>0</v>
          </cell>
          <cell r="J65">
            <v>-142751.33558072182</v>
          </cell>
        </row>
        <row r="66">
          <cell r="C66" t="str">
            <v>2002NOV</v>
          </cell>
          <cell r="D66">
            <v>-7879.824933690551</v>
          </cell>
          <cell r="E66">
            <v>-39364.949697873344</v>
          </cell>
          <cell r="F66">
            <v>-114597.15864739662</v>
          </cell>
          <cell r="G66">
            <v>-58031.870602836163</v>
          </cell>
          <cell r="H66">
            <v>474.03454190376789</v>
          </cell>
          <cell r="I66">
            <v>0</v>
          </cell>
          <cell r="J66">
            <v>-219399.76933989293</v>
          </cell>
        </row>
        <row r="67">
          <cell r="C67" t="str">
            <v>2002DEC</v>
          </cell>
          <cell r="D67">
            <v>32238.83803019983</v>
          </cell>
          <cell r="E67">
            <v>-16232.90098922574</v>
          </cell>
          <cell r="F67">
            <v>-100479.73529257778</v>
          </cell>
          <cell r="G67">
            <v>-63407.680359191101</v>
          </cell>
          <cell r="H67">
            <v>880.11922485761875</v>
          </cell>
          <cell r="I67">
            <v>0</v>
          </cell>
          <cell r="J67">
            <v>-147001.35938593716</v>
          </cell>
        </row>
        <row r="68">
          <cell r="C68" t="str">
            <v>2003JAN</v>
          </cell>
          <cell r="D68">
            <v>-34202.650995074364</v>
          </cell>
          <cell r="E68">
            <v>-39855.194931671271</v>
          </cell>
          <cell r="F68">
            <v>-6042.7824611704373</v>
          </cell>
          <cell r="G68">
            <v>-19135.065853168817</v>
          </cell>
          <cell r="H68">
            <v>-246.58770487330688</v>
          </cell>
          <cell r="I68">
            <v>0</v>
          </cell>
          <cell r="J68">
            <v>-99482.281945958195</v>
          </cell>
        </row>
        <row r="69">
          <cell r="C69" t="str">
            <v>2003FEB</v>
          </cell>
          <cell r="D69">
            <v>-35612.736312599816</v>
          </cell>
          <cell r="E69">
            <v>-33864.769246618962</v>
          </cell>
          <cell r="F69">
            <v>-16421.187797200095</v>
          </cell>
          <cell r="G69">
            <v>-53480.152207403895</v>
          </cell>
          <cell r="H69">
            <v>-141.87908933942822</v>
          </cell>
          <cell r="I69">
            <v>0</v>
          </cell>
          <cell r="J69">
            <v>-139520.72465316221</v>
          </cell>
        </row>
        <row r="70">
          <cell r="C70" t="str">
            <v>2003MAR</v>
          </cell>
          <cell r="D70">
            <v>64831.580017096981</v>
          </cell>
          <cell r="E70">
            <v>55296.549701463708</v>
          </cell>
          <cell r="F70">
            <v>12281.564471824266</v>
          </cell>
          <cell r="G70">
            <v>17798.361990712012</v>
          </cell>
          <cell r="H70">
            <v>245.91311543990213</v>
          </cell>
          <cell r="I70">
            <v>0</v>
          </cell>
          <cell r="J70">
            <v>150453.96929653687</v>
          </cell>
        </row>
        <row r="71">
          <cell r="C71" t="str">
            <v>2003APR</v>
          </cell>
          <cell r="D71">
            <v>-30021.931157923776</v>
          </cell>
          <cell r="E71">
            <v>-42062.074071347946</v>
          </cell>
          <cell r="F71">
            <v>-12102.827634478306</v>
          </cell>
          <cell r="G71">
            <v>-46434.589338918704</v>
          </cell>
          <cell r="H71">
            <v>-556.20818483435175</v>
          </cell>
          <cell r="I71">
            <v>0</v>
          </cell>
          <cell r="J71">
            <v>-131177.6303875031</v>
          </cell>
        </row>
        <row r="72">
          <cell r="C72" t="str">
            <v>2003MAY</v>
          </cell>
          <cell r="D72">
            <v>8940.0016826466526</v>
          </cell>
          <cell r="E72">
            <v>-19892.588818310083</v>
          </cell>
          <cell r="F72">
            <v>2.0601699540936278</v>
          </cell>
          <cell r="G72">
            <v>-37907.676131627079</v>
          </cell>
          <cell r="H72">
            <v>-302.04233208801048</v>
          </cell>
          <cell r="I72">
            <v>0</v>
          </cell>
          <cell r="J72">
            <v>-49160.245429424423</v>
          </cell>
        </row>
        <row r="73">
          <cell r="C73" t="str">
            <v>2003JUN</v>
          </cell>
          <cell r="D73">
            <v>-15919.90839994956</v>
          </cell>
          <cell r="E73">
            <v>-39995.727528758296</v>
          </cell>
          <cell r="F73">
            <v>-25338.735764660709</v>
          </cell>
          <cell r="G73">
            <v>-78472.019978745418</v>
          </cell>
          <cell r="H73">
            <v>-526.20242697722631</v>
          </cell>
          <cell r="I73">
            <v>0</v>
          </cell>
          <cell r="J73">
            <v>-160252.59409909119</v>
          </cell>
        </row>
        <row r="74">
          <cell r="C74" t="str">
            <v>2003JUL</v>
          </cell>
          <cell r="D74">
            <v>-15713.986465346225</v>
          </cell>
          <cell r="E74">
            <v>-23989.514722743603</v>
          </cell>
          <cell r="F74">
            <v>-8419.3201821623225</v>
          </cell>
          <cell r="G74">
            <v>-36603.440236283466</v>
          </cell>
          <cell r="H74">
            <v>-681.9075925534961</v>
          </cell>
          <cell r="I74">
            <v>0</v>
          </cell>
          <cell r="J74">
            <v>-85408.169199089112</v>
          </cell>
        </row>
        <row r="75">
          <cell r="C75" t="str">
            <v>2003AUG</v>
          </cell>
          <cell r="D75">
            <v>-57284.324728199485</v>
          </cell>
          <cell r="E75">
            <v>-71747.496686678525</v>
          </cell>
          <cell r="F75">
            <v>-14201.822037206368</v>
          </cell>
          <cell r="G75">
            <v>-77278.598674651264</v>
          </cell>
          <cell r="H75">
            <v>-856.43430246774005</v>
          </cell>
          <cell r="I75">
            <v>0</v>
          </cell>
          <cell r="J75">
            <v>-221368.67642920339</v>
          </cell>
        </row>
        <row r="76">
          <cell r="C76" t="str">
            <v>2003SEP</v>
          </cell>
          <cell r="D76">
            <v>4573.4300200798425</v>
          </cell>
          <cell r="E76">
            <v>25378.951145580839</v>
          </cell>
          <cell r="F76">
            <v>-4940.4381440451207</v>
          </cell>
          <cell r="G76">
            <v>-52657.214814515231</v>
          </cell>
          <cell r="H76">
            <v>-83.991170916473976</v>
          </cell>
          <cell r="I76">
            <v>0</v>
          </cell>
          <cell r="J76">
            <v>-27729.262963816145</v>
          </cell>
        </row>
        <row r="77">
          <cell r="C77" t="str">
            <v>2003OCT</v>
          </cell>
          <cell r="D77">
            <v>-28456.687641208751</v>
          </cell>
          <cell r="E77">
            <v>-28570.202768287651</v>
          </cell>
          <cell r="F77">
            <v>-16788.320070306996</v>
          </cell>
          <cell r="G77">
            <v>-81088.11688882926</v>
          </cell>
          <cell r="H77">
            <v>-807.70879726627243</v>
          </cell>
          <cell r="I77">
            <v>0</v>
          </cell>
          <cell r="J77">
            <v>-155711.03616589893</v>
          </cell>
        </row>
        <row r="78">
          <cell r="C78" t="str">
            <v>2003NOV</v>
          </cell>
          <cell r="D78">
            <v>-28534.590883539429</v>
          </cell>
          <cell r="E78">
            <v>-41927.945713680936</v>
          </cell>
          <cell r="F78">
            <v>-17276.888380258901</v>
          </cell>
          <cell r="G78">
            <v>-74258.942695161182</v>
          </cell>
          <cell r="H78">
            <v>-993.43869733611837</v>
          </cell>
          <cell r="I78">
            <v>0</v>
          </cell>
          <cell r="J78">
            <v>-162991.80636997658</v>
          </cell>
        </row>
        <row r="79">
          <cell r="C79" t="str">
            <v>2003DEC</v>
          </cell>
          <cell r="D79">
            <v>31752.360437717995</v>
          </cell>
          <cell r="E79">
            <v>29763.050550062388</v>
          </cell>
          <cell r="F79">
            <v>-5963.8484873252537</v>
          </cell>
          <cell r="G79">
            <v>-53921.802358152963</v>
          </cell>
          <cell r="H79">
            <v>-455.66543491407936</v>
          </cell>
          <cell r="I79">
            <v>0</v>
          </cell>
          <cell r="J79">
            <v>1174.0947073880902</v>
          </cell>
        </row>
        <row r="80">
          <cell r="C80" t="str">
            <v>2004JAN</v>
          </cell>
          <cell r="D80">
            <v>-159043.92179591532</v>
          </cell>
          <cell r="E80">
            <v>-106329.49183214936</v>
          </cell>
          <cell r="F80">
            <v>-6028.849447298885</v>
          </cell>
          <cell r="G80">
            <v>-60760.370365425886</v>
          </cell>
          <cell r="H80">
            <v>-1363.2658253377201</v>
          </cell>
          <cell r="I80">
            <v>0</v>
          </cell>
          <cell r="J80">
            <v>-333525.89926612721</v>
          </cell>
        </row>
        <row r="81">
          <cell r="C81" t="str">
            <v>2004FEB</v>
          </cell>
          <cell r="D81">
            <v>-32773.081393992295</v>
          </cell>
          <cell r="E81">
            <v>-8600.9255663684562</v>
          </cell>
          <cell r="F81">
            <v>-5122.7105630978403</v>
          </cell>
          <cell r="G81">
            <v>-30533.036617816379</v>
          </cell>
          <cell r="H81">
            <v>-694.02879227681888</v>
          </cell>
          <cell r="I81">
            <v>-8061.86581315483</v>
          </cell>
          <cell r="J81">
            <v>-85785.648746706618</v>
          </cell>
        </row>
        <row r="82">
          <cell r="C82" t="str">
            <v>2004MAR</v>
          </cell>
          <cell r="D82">
            <v>100720.46545291079</v>
          </cell>
          <cell r="E82">
            <v>106010.11262821032</v>
          </cell>
          <cell r="F82">
            <v>40821.349940398773</v>
          </cell>
          <cell r="G82">
            <v>45442.352287569985</v>
          </cell>
          <cell r="H82">
            <v>383.29137547676856</v>
          </cell>
          <cell r="I82">
            <v>-7223.1545243938253</v>
          </cell>
          <cell r="J82">
            <v>286154.41716017277</v>
          </cell>
        </row>
        <row r="83">
          <cell r="C83" t="str">
            <v>2004APR</v>
          </cell>
          <cell r="D83">
            <v>70835.187697962916</v>
          </cell>
          <cell r="E83">
            <v>88929.60678447393</v>
          </cell>
          <cell r="F83">
            <v>12845.950023973292</v>
          </cell>
          <cell r="G83">
            <v>22393.591533550843</v>
          </cell>
          <cell r="H83">
            <v>709.47892818214825</v>
          </cell>
          <cell r="I83">
            <v>-7214.7219487236325</v>
          </cell>
          <cell r="J83">
            <v>188499.09301941952</v>
          </cell>
        </row>
        <row r="84">
          <cell r="C84" t="str">
            <v>2004MAY</v>
          </cell>
          <cell r="D84">
            <v>-74247.45419078233</v>
          </cell>
          <cell r="E84">
            <v>-102112.77993484518</v>
          </cell>
          <cell r="F84">
            <v>-5770.7036592518107</v>
          </cell>
          <cell r="G84">
            <v>-89990.43323636023</v>
          </cell>
          <cell r="H84">
            <v>-1533.2657528220775</v>
          </cell>
          <cell r="I84">
            <v>-6763.2466560686862</v>
          </cell>
          <cell r="J84">
            <v>-280417.88343013031</v>
          </cell>
        </row>
        <row r="85">
          <cell r="C85" t="str">
            <v>2004JUN</v>
          </cell>
          <cell r="D85">
            <v>98743.828386520938</v>
          </cell>
          <cell r="E85">
            <v>131516.17907895305</v>
          </cell>
          <cell r="F85">
            <v>26587.271735834911</v>
          </cell>
          <cell r="G85">
            <v>33483.233438496769</v>
          </cell>
          <cell r="H85">
            <v>958.70786815130566</v>
          </cell>
          <cell r="I85">
            <v>-7697.7988537604542</v>
          </cell>
          <cell r="J85">
            <v>283591.42165419651</v>
          </cell>
        </row>
        <row r="86">
          <cell r="C86" t="str">
            <v>2004JUL</v>
          </cell>
          <cell r="D86">
            <v>-156983.94812297224</v>
          </cell>
          <cell r="E86">
            <v>-139800.18589751271</v>
          </cell>
          <cell r="F86">
            <v>-21479.76412582499</v>
          </cell>
          <cell r="G86">
            <v>-98240.960952753478</v>
          </cell>
          <cell r="H86">
            <v>-468.81856555939714</v>
          </cell>
          <cell r="I86">
            <v>-9163.8923134789384</v>
          </cell>
          <cell r="J86">
            <v>-426137.56997810176</v>
          </cell>
        </row>
        <row r="87">
          <cell r="C87" t="str">
            <v>2004AUG</v>
          </cell>
          <cell r="D87">
            <v>-19456.890539235195</v>
          </cell>
          <cell r="E87">
            <v>12224.183107344314</v>
          </cell>
          <cell r="F87">
            <v>15405.683267216198</v>
          </cell>
          <cell r="G87">
            <v>-18915.483727645893</v>
          </cell>
          <cell r="H87">
            <v>1655.6362318009312</v>
          </cell>
          <cell r="I87">
            <v>-10627.1575809237</v>
          </cell>
          <cell r="J87">
            <v>-19714.029241443346</v>
          </cell>
        </row>
        <row r="88">
          <cell r="C88" t="str">
            <v>2004SEP</v>
          </cell>
          <cell r="D88">
            <v>-35129.913013512181</v>
          </cell>
          <cell r="E88">
            <v>-4804.9245496580625</v>
          </cell>
          <cell r="F88">
            <v>-9698.7223054574824</v>
          </cell>
          <cell r="G88">
            <v>-41304.638833804194</v>
          </cell>
          <cell r="H88">
            <v>1308.6787169374859</v>
          </cell>
          <cell r="I88">
            <v>-10721.139911198637</v>
          </cell>
          <cell r="J88">
            <v>-100350.65989669308</v>
          </cell>
        </row>
        <row r="89">
          <cell r="C89" t="str">
            <v>2004OCT</v>
          </cell>
          <cell r="D89">
            <v>-8957.8085992275119</v>
          </cell>
          <cell r="E89">
            <v>-8047.8940452252045</v>
          </cell>
          <cell r="F89">
            <v>-14533.747177047737</v>
          </cell>
          <cell r="G89">
            <v>-17669.904864147298</v>
          </cell>
          <cell r="H89">
            <v>1264.9596239839545</v>
          </cell>
          <cell r="I89">
            <v>-8260.814520226435</v>
          </cell>
          <cell r="J89">
            <v>-56205.209581890231</v>
          </cell>
        </row>
        <row r="90">
          <cell r="C90" t="str">
            <v>2004NOV</v>
          </cell>
          <cell r="D90">
            <v>-10839.834209784689</v>
          </cell>
          <cell r="E90">
            <v>-4594.2829354900541</v>
          </cell>
          <cell r="F90">
            <v>11796.144050419203</v>
          </cell>
          <cell r="G90">
            <v>-8691.7549614085565</v>
          </cell>
          <cell r="H90">
            <v>1438.3828272443102</v>
          </cell>
          <cell r="I90">
            <v>-7365.6227506719297</v>
          </cell>
          <cell r="J90">
            <v>-18256.967979691719</v>
          </cell>
        </row>
        <row r="91">
          <cell r="C91" t="str">
            <v>2004DEC</v>
          </cell>
          <cell r="D91">
            <v>-7969.1587349268038</v>
          </cell>
          <cell r="E91">
            <v>-1524.7088718724906</v>
          </cell>
          <cell r="F91">
            <v>-3377.980907200767</v>
          </cell>
          <cell r="G91">
            <v>-12515.342172850929</v>
          </cell>
          <cell r="H91">
            <v>1258.4650551396808</v>
          </cell>
          <cell r="I91">
            <v>-6973.513323794823</v>
          </cell>
          <cell r="J91">
            <v>-31102.238955506131</v>
          </cell>
        </row>
        <row r="92">
          <cell r="C92" t="str">
            <v>2005JAN</v>
          </cell>
          <cell r="D92">
            <v>-9711.3195488955098</v>
          </cell>
          <cell r="E92">
            <v>10607.961077211357</v>
          </cell>
          <cell r="F92">
            <v>12843.051490605185</v>
          </cell>
          <cell r="G92">
            <v>-874.31532852125849</v>
          </cell>
          <cell r="H92">
            <v>1547.6722012211544</v>
          </cell>
          <cell r="I92">
            <v>0</v>
          </cell>
          <cell r="J92">
            <v>14413.049891620927</v>
          </cell>
        </row>
        <row r="93">
          <cell r="C93" t="str">
            <v>2005FEB</v>
          </cell>
          <cell r="D93">
            <v>-20203.292001542701</v>
          </cell>
          <cell r="E93">
            <v>-10657.17992207659</v>
          </cell>
          <cell r="F93">
            <v>12016.150133116822</v>
          </cell>
          <cell r="G93">
            <v>-33841.996518659973</v>
          </cell>
          <cell r="H93">
            <v>1763.0408436370642</v>
          </cell>
          <cell r="I93">
            <v>0</v>
          </cell>
          <cell r="J93">
            <v>-50923.277465525374</v>
          </cell>
        </row>
        <row r="94">
          <cell r="C94" t="str">
            <v>2005MAR</v>
          </cell>
          <cell r="D94">
            <v>108108.45543083272</v>
          </cell>
          <cell r="E94">
            <v>96298.153434679291</v>
          </cell>
          <cell r="F94">
            <v>37278.244088185929</v>
          </cell>
          <cell r="G94">
            <v>64142.510436690842</v>
          </cell>
          <cell r="H94">
            <v>2789.1091133377709</v>
          </cell>
          <cell r="I94">
            <v>0</v>
          </cell>
          <cell r="J94">
            <v>308616.47250372655</v>
          </cell>
        </row>
        <row r="95">
          <cell r="C95" t="str">
            <v>2005APR</v>
          </cell>
          <cell r="D95">
            <v>-97595.307466558501</v>
          </cell>
          <cell r="E95">
            <v>-121081.8068770773</v>
          </cell>
          <cell r="F95">
            <v>-1330.9809752339456</v>
          </cell>
          <cell r="G95">
            <v>-89601.795274439821</v>
          </cell>
          <cell r="H95">
            <v>66.799406980232902</v>
          </cell>
          <cell r="I95">
            <v>0</v>
          </cell>
          <cell r="J95">
            <v>-309543.09118632931</v>
          </cell>
        </row>
        <row r="96">
          <cell r="C96" t="str">
            <v>2005MAY</v>
          </cell>
          <cell r="D96">
            <v>-4565.7185246091185</v>
          </cell>
          <cell r="E96">
            <v>-1167.9564492900467</v>
          </cell>
          <cell r="F96">
            <v>18631.877527119843</v>
          </cell>
          <cell r="G96">
            <v>-25227.259516524286</v>
          </cell>
          <cell r="H96">
            <v>1324.1846416917542</v>
          </cell>
          <cell r="I96">
            <v>0</v>
          </cell>
          <cell r="J96">
            <v>-11004.872321611854</v>
          </cell>
        </row>
        <row r="97">
          <cell r="C97" t="str">
            <v>2005JUN</v>
          </cell>
          <cell r="D97">
            <v>95315.181188432398</v>
          </cell>
          <cell r="E97">
            <v>90420.9778007899</v>
          </cell>
          <cell r="F97">
            <v>41436.467187801238</v>
          </cell>
          <cell r="G97">
            <v>41798.401716498556</v>
          </cell>
          <cell r="H97">
            <v>3840.2041189199981</v>
          </cell>
          <cell r="I97">
            <v>0</v>
          </cell>
          <cell r="J97">
            <v>272811.23201244214</v>
          </cell>
        </row>
        <row r="98">
          <cell r="C98" t="str">
            <v>2005JUL</v>
          </cell>
          <cell r="D98">
            <v>-185705.42416769374</v>
          </cell>
          <cell r="E98">
            <v>-155999.89092065909</v>
          </cell>
          <cell r="F98">
            <v>-7079.0095987473542</v>
          </cell>
          <cell r="G98">
            <v>-133758.34051475945</v>
          </cell>
          <cell r="H98">
            <v>-401.60385137838267</v>
          </cell>
          <cell r="I98">
            <v>0</v>
          </cell>
          <cell r="J98">
            <v>-482944.26905323804</v>
          </cell>
        </row>
        <row r="99">
          <cell r="C99" t="str">
            <v>2005AUG</v>
          </cell>
          <cell r="D99">
            <v>-6736.2186168479057</v>
          </cell>
          <cell r="E99">
            <v>3007.3538575137295</v>
          </cell>
          <cell r="F99">
            <v>32064.411889471299</v>
          </cell>
          <cell r="G99">
            <v>-9774.610205580444</v>
          </cell>
          <cell r="H99">
            <v>1550.5389151295478</v>
          </cell>
          <cell r="I99">
            <v>0</v>
          </cell>
          <cell r="J99">
            <v>20111.475839686227</v>
          </cell>
        </row>
        <row r="100">
          <cell r="C100" t="str">
            <v>2005SEP</v>
          </cell>
          <cell r="D100">
            <v>-15648.659263519039</v>
          </cell>
          <cell r="E100">
            <v>-7252.0623643178369</v>
          </cell>
          <cell r="F100">
            <v>17721.791360769108</v>
          </cell>
          <cell r="G100">
            <v>-23951.012285259949</v>
          </cell>
          <cell r="H100">
            <v>1362.9278437615274</v>
          </cell>
          <cell r="I100">
            <v>0</v>
          </cell>
          <cell r="J100">
            <v>-27767.014708566188</v>
          </cell>
        </row>
        <row r="101">
          <cell r="C101" t="str">
            <v>2005OCT</v>
          </cell>
          <cell r="D101">
            <v>-6625.9466143247919</v>
          </cell>
          <cell r="E101">
            <v>2.991719718609787</v>
          </cell>
          <cell r="F101">
            <v>26414.341961278154</v>
          </cell>
          <cell r="G101">
            <v>-9425.5070598466027</v>
          </cell>
          <cell r="H101">
            <v>1169.4692000289722</v>
          </cell>
          <cell r="I101">
            <v>0</v>
          </cell>
          <cell r="J101">
            <v>11535.349206854344</v>
          </cell>
        </row>
        <row r="102">
          <cell r="C102" t="str">
            <v>2005NOV</v>
          </cell>
          <cell r="D102">
            <v>-6030.3505731017849</v>
          </cell>
          <cell r="E102">
            <v>-2432.0572312548088</v>
          </cell>
          <cell r="F102">
            <v>15712.952464437891</v>
          </cell>
          <cell r="G102">
            <v>-32086.742942294884</v>
          </cell>
          <cell r="H102">
            <v>1267.6706243955837</v>
          </cell>
          <cell r="I102">
            <v>0</v>
          </cell>
          <cell r="J102">
            <v>-23568.527657818002</v>
          </cell>
        </row>
        <row r="103">
          <cell r="C103" t="str">
            <v>2005DEC</v>
          </cell>
          <cell r="D103">
            <v>13224.913647203297</v>
          </cell>
          <cell r="E103">
            <v>-8000.912587821641</v>
          </cell>
          <cell r="F103">
            <v>13602.341385896847</v>
          </cell>
          <cell r="G103">
            <v>-38999.256804826437</v>
          </cell>
          <cell r="H103">
            <v>1109.256162421907</v>
          </cell>
          <cell r="I103">
            <v>0</v>
          </cell>
          <cell r="J103">
            <v>-19063.658197126024</v>
          </cell>
        </row>
        <row r="104">
          <cell r="C104" t="str">
            <v>2006JAN</v>
          </cell>
          <cell r="D104">
            <v>14983.171210532331</v>
          </cell>
          <cell r="E104">
            <v>14102.040609555126</v>
          </cell>
          <cell r="F104">
            <v>13577.114788509929</v>
          </cell>
          <cell r="G104">
            <v>994.49820881392156</v>
          </cell>
          <cell r="H104">
            <v>359.81663116537976</v>
          </cell>
          <cell r="I104">
            <v>0</v>
          </cell>
          <cell r="J104">
            <v>44016.641448576687</v>
          </cell>
        </row>
        <row r="105">
          <cell r="C105" t="str">
            <v>2006FEB</v>
          </cell>
          <cell r="D105">
            <v>32009.022850687998</v>
          </cell>
          <cell r="E105">
            <v>4792.8863194629539</v>
          </cell>
          <cell r="F105">
            <v>19235.046399701674</v>
          </cell>
          <cell r="G105">
            <v>-19572.349299517118</v>
          </cell>
          <cell r="H105">
            <v>407.44380284708438</v>
          </cell>
          <cell r="I105">
            <v>0</v>
          </cell>
          <cell r="J105">
            <v>36872.050073182589</v>
          </cell>
        </row>
        <row r="106">
          <cell r="C106" t="str">
            <v>2006MAR</v>
          </cell>
          <cell r="D106">
            <v>-16238.219486760641</v>
          </cell>
          <cell r="E106">
            <v>-18878.266039917591</v>
          </cell>
          <cell r="F106">
            <v>10540.128808617766</v>
          </cell>
          <cell r="G106">
            <v>-5683.1337077927283</v>
          </cell>
          <cell r="H106">
            <v>-117.04478532215361</v>
          </cell>
          <cell r="I106">
            <v>0</v>
          </cell>
          <cell r="J106">
            <v>-30376.535211175345</v>
          </cell>
        </row>
        <row r="107">
          <cell r="C107" t="str">
            <v>2006APR</v>
          </cell>
          <cell r="D107">
            <v>14961.221759447895</v>
          </cell>
          <cell r="E107">
            <v>6532.5885088570831</v>
          </cell>
          <cell r="F107">
            <v>15564.067749007014</v>
          </cell>
          <cell r="G107">
            <v>-16459.523517276044</v>
          </cell>
          <cell r="H107">
            <v>251.06077126826125</v>
          </cell>
          <cell r="I107">
            <v>13903.465419761171</v>
          </cell>
          <cell r="J107">
            <v>34752.88069106538</v>
          </cell>
        </row>
        <row r="108">
          <cell r="C108" t="str">
            <v>2006MAY</v>
          </cell>
          <cell r="D108">
            <v>22159.246078990254</v>
          </cell>
          <cell r="E108">
            <v>18318.161872247216</v>
          </cell>
          <cell r="F108">
            <v>33927.959370963472</v>
          </cell>
          <cell r="G108">
            <v>-8852.0528745602205</v>
          </cell>
          <cell r="H108">
            <v>264.76338615974379</v>
          </cell>
          <cell r="I108">
            <v>-7733.6907362820439</v>
          </cell>
          <cell r="J108">
            <v>58084.387097518418</v>
          </cell>
        </row>
        <row r="109">
          <cell r="C109" t="str">
            <v>2006JUN</v>
          </cell>
          <cell r="D109">
            <v>-6186.2528507712859</v>
          </cell>
          <cell r="E109">
            <v>-43282.640602533691</v>
          </cell>
          <cell r="F109">
            <v>7644.3134796963814</v>
          </cell>
          <cell r="G109">
            <v>-41612.439485997849</v>
          </cell>
          <cell r="H109">
            <v>-8.7381375370556231</v>
          </cell>
          <cell r="I109">
            <v>-9060.1651147056527</v>
          </cell>
          <cell r="J109">
            <v>-92505.922711849154</v>
          </cell>
        </row>
        <row r="110">
          <cell r="C110" t="str">
            <v>2006JUL</v>
          </cell>
          <cell r="D110">
            <v>-22100.273436054824</v>
          </cell>
          <cell r="E110">
            <v>-1648.9125761173643</v>
          </cell>
          <cell r="F110">
            <v>42087.853506834996</v>
          </cell>
          <cell r="G110">
            <v>-23286.264360228892</v>
          </cell>
          <cell r="H110">
            <v>-205.07607394557311</v>
          </cell>
          <cell r="I110">
            <v>-10451.783162400776</v>
          </cell>
          <cell r="J110">
            <v>-15604.456101912432</v>
          </cell>
        </row>
        <row r="111">
          <cell r="C111" t="str">
            <v>2006AUG</v>
          </cell>
          <cell r="D111">
            <v>69684.940745386019</v>
          </cell>
          <cell r="E111">
            <v>48829.026556309582</v>
          </cell>
          <cell r="F111">
            <v>35543.195383348313</v>
          </cell>
          <cell r="G111">
            <v>-10767.461706770797</v>
          </cell>
          <cell r="H111">
            <v>570.07414888695121</v>
          </cell>
          <cell r="I111">
            <v>-11561.658266518005</v>
          </cell>
          <cell r="J111">
            <v>132298.1168606421</v>
          </cell>
        </row>
        <row r="112">
          <cell r="C112" t="str">
            <v>2006SEP</v>
          </cell>
          <cell r="D112">
            <v>-625.48474257148735</v>
          </cell>
          <cell r="E112">
            <v>-18312.282589898485</v>
          </cell>
          <cell r="F112">
            <v>23398.661021456657</v>
          </cell>
          <cell r="G112">
            <v>-38830.014595185719</v>
          </cell>
          <cell r="H112">
            <v>-215.92324663074294</v>
          </cell>
          <cell r="I112">
            <v>0</v>
          </cell>
          <cell r="J112">
            <v>-34585.044152829782</v>
          </cell>
        </row>
        <row r="113">
          <cell r="C113" t="str">
            <v>2006OCT</v>
          </cell>
          <cell r="D113">
            <v>7678.3818268643518</v>
          </cell>
          <cell r="E113">
            <v>-11605.637964816002</v>
          </cell>
          <cell r="F113">
            <v>23284.863433574581</v>
          </cell>
          <cell r="G113">
            <v>-28997.78343340088</v>
          </cell>
          <cell r="H113">
            <v>-290.958918167722</v>
          </cell>
          <cell r="I113">
            <v>0</v>
          </cell>
          <cell r="J113">
            <v>-9931.1350559456696</v>
          </cell>
        </row>
        <row r="114">
          <cell r="C114" t="str">
            <v>2006NOV</v>
          </cell>
          <cell r="D114">
            <v>6384.5245867317635</v>
          </cell>
          <cell r="E114">
            <v>-10753.769024483943</v>
          </cell>
          <cell r="F114">
            <v>32975.517446594662</v>
          </cell>
          <cell r="G114">
            <v>-22755.817583671687</v>
          </cell>
          <cell r="H114">
            <v>-286.03173512752045</v>
          </cell>
          <cell r="I114">
            <v>0</v>
          </cell>
          <cell r="J114">
            <v>5564.4236900432752</v>
          </cell>
        </row>
        <row r="115">
          <cell r="C115" t="str">
            <v>2006DEC</v>
          </cell>
          <cell r="D115">
            <v>-52486.262919480745</v>
          </cell>
          <cell r="E115">
            <v>-59446.501952291212</v>
          </cell>
          <cell r="F115">
            <v>12808.259709413122</v>
          </cell>
          <cell r="G115">
            <v>-48994.514242359968</v>
          </cell>
          <cell r="H115">
            <v>-654.6269305152789</v>
          </cell>
          <cell r="I115">
            <v>0</v>
          </cell>
          <cell r="J115">
            <v>-148773.64633523408</v>
          </cell>
        </row>
        <row r="116">
          <cell r="C116" t="str">
            <v>2007JAN</v>
          </cell>
          <cell r="D116">
            <v>166052.33457161186</v>
          </cell>
          <cell r="E116">
            <v>81003.12770449667</v>
          </cell>
          <cell r="F116">
            <v>20788.67245585427</v>
          </cell>
          <cell r="G116">
            <v>-8816.7620022234078</v>
          </cell>
          <cell r="H116">
            <v>-130.80121613755384</v>
          </cell>
          <cell r="I116">
            <v>8376.589741705402</v>
          </cell>
          <cell r="J116">
            <v>267273.16125530726</v>
          </cell>
        </row>
        <row r="117">
          <cell r="C117" t="str">
            <v>2007FEB</v>
          </cell>
          <cell r="D117">
            <v>97141.054258950826</v>
          </cell>
          <cell r="E117">
            <v>33747.634435325774</v>
          </cell>
          <cell r="F117">
            <v>25523.905076472733</v>
          </cell>
          <cell r="G117">
            <v>-30310.358045283643</v>
          </cell>
          <cell r="H117">
            <v>-445.32320400212234</v>
          </cell>
          <cell r="I117">
            <v>8567.1090867299135</v>
          </cell>
          <cell r="J117">
            <v>134224.02160819349</v>
          </cell>
        </row>
        <row r="118">
          <cell r="C118" t="str">
            <v>2007MAR</v>
          </cell>
          <cell r="D118">
            <v>48364.551598824313</v>
          </cell>
          <cell r="E118">
            <v>11306.7026060074</v>
          </cell>
          <cell r="F118">
            <v>4704.2812067392288</v>
          </cell>
          <cell r="G118">
            <v>-71622.169361116248</v>
          </cell>
          <cell r="H118">
            <v>-438.69714369655253</v>
          </cell>
          <cell r="I118">
            <v>7833.3550229874636</v>
          </cell>
          <cell r="J118">
            <v>148.02392974560462</v>
          </cell>
        </row>
        <row r="119">
          <cell r="C119" t="str">
            <v>2007APR</v>
          </cell>
          <cell r="D119">
            <v>80582.129328832118</v>
          </cell>
          <cell r="E119">
            <v>39905.777264360753</v>
          </cell>
          <cell r="F119">
            <v>27364.916714314859</v>
          </cell>
          <cell r="G119">
            <v>-31727.625214996358</v>
          </cell>
          <cell r="H119">
            <v>-676.71642428368784</v>
          </cell>
          <cell r="I119">
            <v>7730.4865576819757</v>
          </cell>
          <cell r="J119">
            <v>123178.96822590966</v>
          </cell>
        </row>
        <row r="120">
          <cell r="C120" t="str">
            <v>2007MAY</v>
          </cell>
          <cell r="D120">
            <v>91919.640737790105</v>
          </cell>
          <cell r="E120">
            <v>70414.802235525291</v>
          </cell>
          <cell r="F120">
            <v>33527.989289153316</v>
          </cell>
          <cell r="G120">
            <v>-18328.717888437313</v>
          </cell>
          <cell r="H120">
            <v>-159.52471176196565</v>
          </cell>
          <cell r="I120">
            <v>7400.4253302414991</v>
          </cell>
          <cell r="J120">
            <v>184774.61499251093</v>
          </cell>
        </row>
        <row r="121">
          <cell r="C121" t="str">
            <v>2007JUN</v>
          </cell>
          <cell r="D121">
            <v>47331.95185667598</v>
          </cell>
          <cell r="E121">
            <v>67.089156504823151</v>
          </cell>
          <cell r="F121">
            <v>14063.270584008043</v>
          </cell>
          <cell r="G121">
            <v>-48145.499667133452</v>
          </cell>
          <cell r="H121">
            <v>-798.90683910964913</v>
          </cell>
          <cell r="I121">
            <v>8423.6546859687714</v>
          </cell>
          <cell r="J121">
            <v>20941.559776914517</v>
          </cell>
        </row>
        <row r="122">
          <cell r="C122" t="str">
            <v>2007JUL</v>
          </cell>
          <cell r="D122">
            <v>101987.32265627949</v>
          </cell>
          <cell r="E122">
            <v>62899.771946637207</v>
          </cell>
          <cell r="F122">
            <v>44229.385968189701</v>
          </cell>
          <cell r="G122">
            <v>-16640.685686045523</v>
          </cell>
          <cell r="H122">
            <v>-920.74159357954841</v>
          </cell>
          <cell r="I122">
            <v>9807.5945440917276</v>
          </cell>
          <cell r="J122">
            <v>201362.64783557301</v>
          </cell>
        </row>
        <row r="123">
          <cell r="C123" t="str">
            <v>2007AUG</v>
          </cell>
          <cell r="D123">
            <v>104632.4194843233</v>
          </cell>
          <cell r="E123">
            <v>52657.653363333528</v>
          </cell>
          <cell r="F123">
            <v>21477.822675787622</v>
          </cell>
          <cell r="G123">
            <v>-29569.226750429378</v>
          </cell>
          <cell r="H123">
            <v>-751.53250919239724</v>
          </cell>
          <cell r="I123">
            <v>10938.512961771607</v>
          </cell>
          <cell r="J123">
            <v>159385.64922559427</v>
          </cell>
        </row>
        <row r="124">
          <cell r="C124" t="str">
            <v>2007SEP</v>
          </cell>
          <cell r="D124">
            <v>114892.69153337847</v>
          </cell>
          <cell r="E124">
            <v>31526.199677386314</v>
          </cell>
          <cell r="F124">
            <v>15660.825157016894</v>
          </cell>
          <cell r="G124">
            <v>-55888.028727841018</v>
          </cell>
          <cell r="H124">
            <v>-955.15179565658332</v>
          </cell>
          <cell r="I124">
            <v>10837.557571547517</v>
          </cell>
          <cell r="J124">
            <v>116074.09341583161</v>
          </cell>
        </row>
        <row r="125">
          <cell r="C125" t="str">
            <v>2007OCT</v>
          </cell>
          <cell r="D125">
            <v>52677.257265248714</v>
          </cell>
          <cell r="E125">
            <v>39140.455797196606</v>
          </cell>
          <cell r="F125">
            <v>38221.939640745397</v>
          </cell>
          <cell r="G125">
            <v>-14874.239195619333</v>
          </cell>
          <cell r="H125">
            <v>-1146.8898539047018</v>
          </cell>
          <cell r="I125">
            <v>8478.2175611892017</v>
          </cell>
          <cell r="J125">
            <v>122496.74121485588</v>
          </cell>
        </row>
        <row r="126">
          <cell r="C126" t="str">
            <v>2007NOV</v>
          </cell>
          <cell r="D126">
            <v>78749.425107590578</v>
          </cell>
          <cell r="E126">
            <v>41287.8996786067</v>
          </cell>
          <cell r="F126">
            <v>26837.497433011325</v>
          </cell>
          <cell r="G126">
            <v>-15275.434583678019</v>
          </cell>
          <cell r="H126">
            <v>-860.97025772872473</v>
          </cell>
          <cell r="I126">
            <v>8853.2626595212369</v>
          </cell>
          <cell r="J126">
            <v>139591.68003732309</v>
          </cell>
        </row>
        <row r="127">
          <cell r="C127" t="str">
            <v>2007DEC</v>
          </cell>
          <cell r="D127">
            <v>76582.469733447346</v>
          </cell>
          <cell r="E127">
            <v>29022.12049122409</v>
          </cell>
          <cell r="F127">
            <v>21318.296185398605</v>
          </cell>
          <cell r="G127">
            <v>-15915.857061555263</v>
          </cell>
          <cell r="H127">
            <v>-1235.5587948640994</v>
          </cell>
          <cell r="I127">
            <v>8237.9772121322003</v>
          </cell>
          <cell r="J127">
            <v>118009.44776578288</v>
          </cell>
        </row>
        <row r="128">
          <cell r="C128" t="str">
            <v>2008JAN</v>
          </cell>
          <cell r="D128">
            <v>57204.256506064587</v>
          </cell>
          <cell r="E128">
            <v>4495.7723355575908</v>
          </cell>
          <cell r="F128">
            <v>9405.5960742033712</v>
          </cell>
          <cell r="G128">
            <v>-11428.018462007423</v>
          </cell>
          <cell r="H128">
            <v>-135.14927085196322</v>
          </cell>
          <cell r="I128">
            <v>0</v>
          </cell>
          <cell r="J128">
            <v>59542.457182966165</v>
          </cell>
        </row>
        <row r="129">
          <cell r="C129" t="str">
            <v>2008FEB</v>
          </cell>
          <cell r="D129">
            <v>44206.261580972227</v>
          </cell>
          <cell r="E129">
            <v>-628.49131968532004</v>
          </cell>
          <cell r="F129">
            <v>7258.898567966774</v>
          </cell>
          <cell r="G129">
            <v>-11385.769514337297</v>
          </cell>
          <cell r="H129">
            <v>-110.72973670932011</v>
          </cell>
          <cell r="I129">
            <v>95771.617909198598</v>
          </cell>
          <cell r="J129">
            <v>135111.78748740564</v>
          </cell>
        </row>
        <row r="130">
          <cell r="C130" t="str">
            <v>2008MAR</v>
          </cell>
          <cell r="D130">
            <v>-29557.177319556969</v>
          </cell>
          <cell r="E130">
            <v>-38820.97234289776</v>
          </cell>
          <cell r="F130">
            <v>1395.1209121230233</v>
          </cell>
          <cell r="G130">
            <v>-26584.25200146946</v>
          </cell>
          <cell r="H130">
            <v>-682.9218667049845</v>
          </cell>
          <cell r="I130">
            <v>83366.467659782764</v>
          </cell>
          <cell r="J130">
            <v>-10883.734958723391</v>
          </cell>
        </row>
        <row r="131">
          <cell r="C131" t="str">
            <v>2008APR</v>
          </cell>
          <cell r="D131">
            <v>28301.217542991282</v>
          </cell>
          <cell r="E131">
            <v>-1660.6025328242692</v>
          </cell>
          <cell r="F131">
            <v>1489.5335918234323</v>
          </cell>
          <cell r="G131">
            <v>2783.5872325524879</v>
          </cell>
          <cell r="H131">
            <v>-228.96132019495948</v>
          </cell>
          <cell r="I131">
            <v>81298.909855803693</v>
          </cell>
          <cell r="J131">
            <v>111983.68437015166</v>
          </cell>
        </row>
        <row r="132">
          <cell r="C132" t="str">
            <v>2008MAY</v>
          </cell>
          <cell r="D132">
            <v>14642.59071244579</v>
          </cell>
          <cell r="E132">
            <v>-8290.8203900504159</v>
          </cell>
          <cell r="F132">
            <v>984.92228381960058</v>
          </cell>
          <cell r="G132">
            <v>-15573.841533817753</v>
          </cell>
          <cell r="H132">
            <v>-152.58264309096646</v>
          </cell>
          <cell r="I132">
            <v>78508.649663772012</v>
          </cell>
          <cell r="J132">
            <v>70118.918093078275</v>
          </cell>
        </row>
        <row r="133">
          <cell r="C133" t="str">
            <v>2008JUN</v>
          </cell>
          <cell r="D133">
            <v>-8499.6536651646857</v>
          </cell>
          <cell r="E133">
            <v>-51106.957829355735</v>
          </cell>
          <cell r="F133">
            <v>7776.527207652678</v>
          </cell>
          <cell r="G133">
            <v>-24775.092257347966</v>
          </cell>
          <cell r="H133">
            <v>-840.48285601147484</v>
          </cell>
          <cell r="I133">
            <v>84680.154882731527</v>
          </cell>
          <cell r="J133">
            <v>7234.4954825043533</v>
          </cell>
        </row>
        <row r="134">
          <cell r="C134" t="str">
            <v>2008JUL</v>
          </cell>
          <cell r="D134">
            <v>53035.103601722018</v>
          </cell>
          <cell r="E134">
            <v>26660.242500761779</v>
          </cell>
          <cell r="F134">
            <v>9289.3002346804133</v>
          </cell>
          <cell r="G134">
            <v>12005.726581892899</v>
          </cell>
          <cell r="H134">
            <v>-26.490242967947854</v>
          </cell>
          <cell r="I134">
            <v>108548.05026101752</v>
          </cell>
          <cell r="J134">
            <v>209511.9329371067</v>
          </cell>
        </row>
        <row r="135">
          <cell r="C135" t="str">
            <v>2008AUG</v>
          </cell>
          <cell r="D135">
            <v>-65730.299389569816</v>
          </cell>
          <cell r="E135">
            <v>-115295.69067200106</v>
          </cell>
          <cell r="F135">
            <v>-9689.4566059818699</v>
          </cell>
          <cell r="G135">
            <v>-64341.155909534646</v>
          </cell>
          <cell r="H135">
            <v>-1225.6820171958482</v>
          </cell>
          <cell r="I135">
            <v>109397.76642556534</v>
          </cell>
          <cell r="J135">
            <v>-146884.51816871791</v>
          </cell>
        </row>
        <row r="136">
          <cell r="C136" t="str">
            <v>2008SEP</v>
          </cell>
          <cell r="D136">
            <v>37964.970256431603</v>
          </cell>
          <cell r="E136">
            <v>2903.252965794095</v>
          </cell>
          <cell r="F136">
            <v>37396.108215104206</v>
          </cell>
          <cell r="G136">
            <v>77682.160533607748</v>
          </cell>
          <cell r="H136">
            <v>-211.83736729958522</v>
          </cell>
          <cell r="I136">
            <v>108339.99169981078</v>
          </cell>
          <cell r="J136">
            <v>264074.64630344883</v>
          </cell>
        </row>
        <row r="137">
          <cell r="C137" t="str">
            <v>2008OCT</v>
          </cell>
          <cell r="D137">
            <v>-23169.305717639189</v>
          </cell>
          <cell r="E137">
            <v>-64111.524812176009</v>
          </cell>
          <cell r="F137">
            <v>3350.2776630267958</v>
          </cell>
          <cell r="G137">
            <v>17952.184307387684</v>
          </cell>
          <cell r="H137">
            <v>-993.81836965315472</v>
          </cell>
          <cell r="I137">
            <v>92521.203981161583</v>
          </cell>
          <cell r="J137">
            <v>25549.017052107709</v>
          </cell>
        </row>
        <row r="138">
          <cell r="C138" t="str">
            <v>2008NOV</v>
          </cell>
          <cell r="D138">
            <v>14503.035788824651</v>
          </cell>
          <cell r="E138">
            <v>-37350.099875740132</v>
          </cell>
          <cell r="F138">
            <v>10983.776620810047</v>
          </cell>
          <cell r="G138">
            <v>32610.167030355526</v>
          </cell>
          <cell r="H138">
            <v>-721.43916875878176</v>
          </cell>
          <cell r="I138">
            <v>82797.715736091792</v>
          </cell>
          <cell r="J138">
            <v>102823.15613158311</v>
          </cell>
        </row>
        <row r="139">
          <cell r="C139" t="str">
            <v>2008DEC</v>
          </cell>
          <cell r="D139">
            <v>22835.273156260704</v>
          </cell>
          <cell r="E139">
            <v>-3998.7831900862147</v>
          </cell>
          <cell r="F139">
            <v>26651.270808139492</v>
          </cell>
          <cell r="G139">
            <v>55199.930836964275</v>
          </cell>
          <cell r="H139">
            <v>-411.34822064435133</v>
          </cell>
          <cell r="I139">
            <v>83560.913723180303</v>
          </cell>
          <cell r="J139">
            <v>183837.25711381421</v>
          </cell>
        </row>
        <row r="140">
          <cell r="C140" t="str">
            <v>2009JAN</v>
          </cell>
          <cell r="D140">
            <v>-65304.92643227685</v>
          </cell>
          <cell r="E140">
            <v>-60953.868276883499</v>
          </cell>
          <cell r="F140">
            <v>28270.258103359298</v>
          </cell>
          <cell r="G140">
            <v>16538.360634719651</v>
          </cell>
          <cell r="H140">
            <v>-821.10450933527409</v>
          </cell>
          <cell r="I140">
            <v>0</v>
          </cell>
          <cell r="J140">
            <v>-82271.280480416666</v>
          </cell>
        </row>
        <row r="141">
          <cell r="C141" t="str">
            <v>2009FEB</v>
          </cell>
          <cell r="D141">
            <v>13096.434467626785</v>
          </cell>
          <cell r="E141">
            <v>-14498.018260214392</v>
          </cell>
          <cell r="F141">
            <v>41194.131467039799</v>
          </cell>
          <cell r="G141">
            <v>42210.611813037671</v>
          </cell>
          <cell r="H141">
            <v>-287.23653159817422</v>
          </cell>
          <cell r="I141">
            <v>0</v>
          </cell>
          <cell r="J141">
            <v>81715.922955891685</v>
          </cell>
        </row>
        <row r="142">
          <cell r="C142" t="str">
            <v>2009MAR</v>
          </cell>
          <cell r="D142">
            <v>-89233.364991001945</v>
          </cell>
          <cell r="E142">
            <v>-70190.317085875417</v>
          </cell>
          <cell r="F142">
            <v>45810.281765431522</v>
          </cell>
          <cell r="G142">
            <v>7435.6916281136409</v>
          </cell>
          <cell r="H142">
            <v>-1043.3666974145046</v>
          </cell>
          <cell r="I142">
            <v>0</v>
          </cell>
          <cell r="J142">
            <v>-107221.07538074671</v>
          </cell>
        </row>
        <row r="143">
          <cell r="C143" t="str">
            <v>2009APR</v>
          </cell>
          <cell r="D143">
            <v>-25590.250562979854</v>
          </cell>
          <cell r="E143">
            <v>-56267.256523454525</v>
          </cell>
          <cell r="F143">
            <v>26043.377618053888</v>
          </cell>
          <cell r="G143">
            <v>32301.070605033416</v>
          </cell>
          <cell r="H143">
            <v>-526.30429680268185</v>
          </cell>
          <cell r="I143">
            <v>0</v>
          </cell>
          <cell r="J143">
            <v>-24039.363160149755</v>
          </cell>
        </row>
        <row r="144">
          <cell r="C144" t="str">
            <v>2009MAY</v>
          </cell>
          <cell r="D144">
            <v>-39057.209313210507</v>
          </cell>
          <cell r="E144">
            <v>-40798.997304386081</v>
          </cell>
          <cell r="F144">
            <v>33314.11366877101</v>
          </cell>
          <cell r="G144">
            <v>29386.93053213854</v>
          </cell>
          <cell r="H144">
            <v>-562.86064382923394</v>
          </cell>
          <cell r="I144">
            <v>0</v>
          </cell>
          <cell r="J144">
            <v>-17718.023060516272</v>
          </cell>
        </row>
        <row r="145">
          <cell r="C145" t="str">
            <v>2009JUN</v>
          </cell>
          <cell r="D145">
            <v>-63674.526995225984</v>
          </cell>
          <cell r="E145">
            <v>-98341.727743040406</v>
          </cell>
          <cell r="F145">
            <v>63996.176290896881</v>
          </cell>
          <cell r="G145">
            <v>39568.748492071551</v>
          </cell>
          <cell r="H145">
            <v>-1256.6547932666062</v>
          </cell>
          <cell r="I145">
            <v>0</v>
          </cell>
          <cell r="J145">
            <v>-59707.984748564581</v>
          </cell>
        </row>
        <row r="146">
          <cell r="C146" t="str">
            <v>2009JUL</v>
          </cell>
          <cell r="D146">
            <v>-10966.257095982486</v>
          </cell>
          <cell r="E146">
            <v>-25683.584206940504</v>
          </cell>
          <cell r="F146">
            <v>37138.620777802396</v>
          </cell>
          <cell r="G146">
            <v>77297.746584839799</v>
          </cell>
          <cell r="H146">
            <v>-235.25550418665392</v>
          </cell>
          <cell r="I146">
            <v>0</v>
          </cell>
          <cell r="J146">
            <v>77551.270555532552</v>
          </cell>
        </row>
        <row r="147">
          <cell r="C147" t="str">
            <v>2009AUG</v>
          </cell>
          <cell r="D147">
            <v>-77840.63237574177</v>
          </cell>
          <cell r="E147">
            <v>-85734.898094817676</v>
          </cell>
          <cell r="F147">
            <v>61534.394364500375</v>
          </cell>
          <cell r="G147">
            <v>46422.4179770462</v>
          </cell>
          <cell r="H147">
            <v>-925.73638203032044</v>
          </cell>
          <cell r="I147">
            <v>0</v>
          </cell>
          <cell r="J147">
            <v>-56544.454511043179</v>
          </cell>
        </row>
        <row r="148">
          <cell r="C148" t="str">
            <v>2009SEP</v>
          </cell>
          <cell r="D148">
            <v>-41342.722409130387</v>
          </cell>
          <cell r="E148">
            <v>-66752.184505882004</v>
          </cell>
          <cell r="F148">
            <v>51970.411112183458</v>
          </cell>
          <cell r="G148">
            <v>69901.97743570694</v>
          </cell>
          <cell r="H148">
            <v>-625.70266247506095</v>
          </cell>
          <cell r="I148">
            <v>0</v>
          </cell>
          <cell r="J148">
            <v>13151.778970402938</v>
          </cell>
        </row>
        <row r="149">
          <cell r="C149" t="str">
            <v>2009OCT</v>
          </cell>
          <cell r="D149">
            <v>-49133.687256546575</v>
          </cell>
          <cell r="E149">
            <v>-76458.530000898594</v>
          </cell>
          <cell r="F149">
            <v>34883.332806451341</v>
          </cell>
          <cell r="G149">
            <v>43164.233719546188</v>
          </cell>
          <cell r="H149">
            <v>-1013.2728164761684</v>
          </cell>
          <cell r="I149">
            <v>0</v>
          </cell>
          <cell r="J149">
            <v>-48557.923547923798</v>
          </cell>
        </row>
        <row r="150">
          <cell r="C150" t="str">
            <v>2009NOV</v>
          </cell>
          <cell r="D150">
            <v>-42145.902194274233</v>
          </cell>
          <cell r="E150">
            <v>-71585.714998153053</v>
          </cell>
          <cell r="F150">
            <v>52838.047563646702</v>
          </cell>
          <cell r="G150">
            <v>45214.235235758999</v>
          </cell>
          <cell r="H150">
            <v>-1070.7113938817783</v>
          </cell>
          <cell r="I150">
            <v>0</v>
          </cell>
          <cell r="J150">
            <v>-16750.045786903356</v>
          </cell>
        </row>
        <row r="151">
          <cell r="C151" t="str">
            <v>2009DEC</v>
          </cell>
          <cell r="D151">
            <v>-72287.63849235377</v>
          </cell>
          <cell r="E151">
            <v>-84810.027353861631</v>
          </cell>
          <cell r="F151">
            <v>42914.028050420369</v>
          </cell>
          <cell r="G151">
            <v>30029.996674073365</v>
          </cell>
          <cell r="H151">
            <v>-1000.1285534912411</v>
          </cell>
          <cell r="I151">
            <v>0</v>
          </cell>
          <cell r="J151">
            <v>-85153.769675212898</v>
          </cell>
        </row>
        <row r="152">
          <cell r="C152" t="str">
            <v>2010JAN</v>
          </cell>
          <cell r="D152">
            <v>48018.119510832687</v>
          </cell>
          <cell r="E152">
            <v>18430.29729056088</v>
          </cell>
          <cell r="F152">
            <v>18504.570440137722</v>
          </cell>
          <cell r="G152">
            <v>42948.198264441475</v>
          </cell>
          <cell r="H152">
            <v>-20.132536811934056</v>
          </cell>
          <cell r="I152">
            <v>0</v>
          </cell>
          <cell r="J152">
            <v>127881.05296916084</v>
          </cell>
        </row>
        <row r="153">
          <cell r="C153" t="str">
            <v>2010FEB</v>
          </cell>
          <cell r="D153">
            <v>-756.88741766305952</v>
          </cell>
          <cell r="E153">
            <v>-12114.379926326877</v>
          </cell>
          <cell r="F153">
            <v>24163.858178269984</v>
          </cell>
          <cell r="G153">
            <v>33834.145404379757</v>
          </cell>
          <cell r="H153">
            <v>-223.25315147314754</v>
          </cell>
          <cell r="I153">
            <v>0</v>
          </cell>
          <cell r="J153">
            <v>44903.483087186658</v>
          </cell>
        </row>
        <row r="154">
          <cell r="C154" t="str">
            <v>2010MAR</v>
          </cell>
          <cell r="D154">
            <v>-24772.030118188137</v>
          </cell>
          <cell r="E154">
            <v>-21456.834541700639</v>
          </cell>
          <cell r="F154">
            <v>25329.100399639941</v>
          </cell>
          <cell r="G154">
            <v>18689.60670884687</v>
          </cell>
          <cell r="H154">
            <v>-619.31134851113234</v>
          </cell>
          <cell r="I154">
            <v>0</v>
          </cell>
          <cell r="J154">
            <v>-2829.4688999130931</v>
          </cell>
        </row>
        <row r="155">
          <cell r="C155" t="str">
            <v>2010APR</v>
          </cell>
          <cell r="D155">
            <v>-1445.2178471393083</v>
          </cell>
          <cell r="E155">
            <v>-13760.33908877899</v>
          </cell>
          <cell r="F155">
            <v>11898.48911363884</v>
          </cell>
          <cell r="G155">
            <v>26606.318215111754</v>
          </cell>
          <cell r="H155">
            <v>-239.03208628591528</v>
          </cell>
          <cell r="I155" t="e">
            <v>#DIV/0!</v>
          </cell>
          <cell r="J155" t="e">
            <v>#DIV/0!</v>
          </cell>
        </row>
        <row r="156">
          <cell r="C156" t="str">
            <v>2010MAY</v>
          </cell>
          <cell r="D156">
            <v>-15021.353570395979</v>
          </cell>
          <cell r="E156">
            <v>-24048.826730148838</v>
          </cell>
          <cell r="F156">
            <v>20880.601995398109</v>
          </cell>
          <cell r="G156">
            <v>38106.711293535234</v>
          </cell>
          <cell r="H156">
            <v>-455.8341494934354</v>
          </cell>
          <cell r="I156" t="e">
            <v>#DIV/0!</v>
          </cell>
          <cell r="J156" t="e">
            <v>#DIV/0!</v>
          </cell>
        </row>
        <row r="157">
          <cell r="C157" t="str">
            <v>2010JUN</v>
          </cell>
          <cell r="D157">
            <v>-34536.143589255516</v>
          </cell>
          <cell r="E157">
            <v>-43662.721189679229</v>
          </cell>
          <cell r="F157">
            <v>33706.063864609823</v>
          </cell>
          <cell r="G157">
            <v>24902.424936415999</v>
          </cell>
          <cell r="H157">
            <v>-744.11098726883097</v>
          </cell>
          <cell r="I157" t="e">
            <v>#DIV/0!</v>
          </cell>
          <cell r="J157" t="e">
            <v>#DIV/0!</v>
          </cell>
        </row>
        <row r="158">
          <cell r="C158" t="str">
            <v>2010JUL</v>
          </cell>
          <cell r="D158">
            <v>42876.645280291566</v>
          </cell>
          <cell r="E158">
            <v>-12072.01686004745</v>
          </cell>
          <cell r="F158">
            <v>17990.336804317452</v>
          </cell>
          <cell r="G158">
            <v>33733.294676207821</v>
          </cell>
          <cell r="H158">
            <v>-260.46184547300265</v>
          </cell>
          <cell r="I158" t="e">
            <v>#DIV/0!</v>
          </cell>
          <cell r="J158" t="e">
            <v>#DIV/0!</v>
          </cell>
        </row>
        <row r="159">
          <cell r="C159" t="str">
            <v>2010AUG</v>
          </cell>
          <cell r="D159">
            <v>-6893.6064451648954</v>
          </cell>
          <cell r="E159">
            <v>-34557.596462057132</v>
          </cell>
          <cell r="F159">
            <v>38668.588201862862</v>
          </cell>
          <cell r="G159">
            <v>47805.56690744729</v>
          </cell>
          <cell r="H159">
            <v>-680.8565278258659</v>
          </cell>
          <cell r="I159" t="e">
            <v>#DIV/0!</v>
          </cell>
          <cell r="J159" t="e">
            <v>#DIV/0!</v>
          </cell>
        </row>
        <row r="160">
          <cell r="C160" t="str">
            <v>2010SEP</v>
          </cell>
          <cell r="D160">
            <v>-6435.2407817354306</v>
          </cell>
          <cell r="E160">
            <v>-37559.187509946874</v>
          </cell>
          <cell r="F160">
            <v>24051.156076800486</v>
          </cell>
          <cell r="G160">
            <v>13999.9017102444</v>
          </cell>
          <cell r="H160">
            <v>-708.95314259406598</v>
          </cell>
          <cell r="I160" t="e">
            <v>#DIV/0!</v>
          </cell>
          <cell r="J160" t="e">
            <v>#DIV/0!</v>
          </cell>
        </row>
        <row r="161">
          <cell r="C161" t="str">
            <v>2010OCT</v>
          </cell>
          <cell r="D161">
            <v>-17852.049973656929</v>
          </cell>
          <cell r="E161">
            <v>-46533.11520876034</v>
          </cell>
          <cell r="F161">
            <v>18873.424459733593</v>
          </cell>
          <cell r="G161">
            <v>6127.757964794032</v>
          </cell>
          <cell r="H161">
            <v>-861.63041754756989</v>
          </cell>
          <cell r="I161" t="e">
            <v>#DIV/0!</v>
          </cell>
          <cell r="J161" t="e">
            <v>#DIV/0!</v>
          </cell>
        </row>
        <row r="162">
          <cell r="C162" t="str">
            <v>2010NOV</v>
          </cell>
          <cell r="D162">
            <v>-10509.617587207951</v>
          </cell>
          <cell r="E162">
            <v>-23601.934307790165</v>
          </cell>
          <cell r="F162">
            <v>40590.04618643209</v>
          </cell>
          <cell r="G162">
            <v>13874.855528510931</v>
          </cell>
          <cell r="H162">
            <v>-800.85164005297793</v>
          </cell>
          <cell r="I162" t="e">
            <v>#DIV/0!</v>
          </cell>
          <cell r="J162" t="e">
            <v>#DIV/0!</v>
          </cell>
        </row>
        <row r="163">
          <cell r="C163" t="str">
            <v>2010DEC</v>
          </cell>
          <cell r="D163">
            <v>-49756.831242500972</v>
          </cell>
          <cell r="E163">
            <v>-66731.577386579564</v>
          </cell>
          <cell r="F163">
            <v>21149.792872850314</v>
          </cell>
          <cell r="G163">
            <v>-25926.162378909587</v>
          </cell>
          <cell r="H163">
            <v>-1053.6689503803116</v>
          </cell>
          <cell r="I163" t="e">
            <v>#DIV/0!</v>
          </cell>
          <cell r="J163" t="e">
            <v>#DIV/0!</v>
          </cell>
        </row>
        <row r="164">
          <cell r="C164" t="str">
            <v>2011JAN</v>
          </cell>
          <cell r="D164">
            <v>21175.282289000908</v>
          </cell>
          <cell r="E164">
            <v>37160.981171137726</v>
          </cell>
          <cell r="F164">
            <v>-714.1082826224341</v>
          </cell>
          <cell r="G164">
            <v>-23928.201772037297</v>
          </cell>
          <cell r="H164">
            <v>43.127835411109899</v>
          </cell>
          <cell r="I164" t="e">
            <v>#DIV/0!</v>
          </cell>
          <cell r="J164">
            <v>33737.081240890016</v>
          </cell>
        </row>
        <row r="165">
          <cell r="C165" t="str">
            <v>2011FEB</v>
          </cell>
          <cell r="D165">
            <v>-3588.4748091872239</v>
          </cell>
          <cell r="E165">
            <v>26710.828332562924</v>
          </cell>
          <cell r="F165">
            <v>-4327.1312629261747</v>
          </cell>
          <cell r="G165">
            <v>-23267.869337827538</v>
          </cell>
          <cell r="H165">
            <v>-201.15714381672095</v>
          </cell>
          <cell r="I165" t="e">
            <v>#DIV/0!</v>
          </cell>
          <cell r="J165">
            <v>-4673.8042211947341</v>
          </cell>
        </row>
        <row r="166">
          <cell r="C166" t="str">
            <v>2011MAR</v>
          </cell>
          <cell r="D166">
            <v>-29577.953300016386</v>
          </cell>
          <cell r="E166">
            <v>-21706.876623438136</v>
          </cell>
          <cell r="F166">
            <v>-10195.301045505847</v>
          </cell>
          <cell r="G166">
            <v>-57058.339585539412</v>
          </cell>
          <cell r="H166">
            <v>-668.49911815810731</v>
          </cell>
          <cell r="I166" t="e">
            <v>#DIV/0!</v>
          </cell>
          <cell r="J166">
            <v>-119206.9696726579</v>
          </cell>
        </row>
        <row r="167">
          <cell r="C167" t="str">
            <v>2011APR</v>
          </cell>
          <cell r="D167">
            <v>1011.6381249383928</v>
          </cell>
          <cell r="E167">
            <v>1018.4028099669117</v>
          </cell>
          <cell r="F167">
            <v>-8831.8093217000569</v>
          </cell>
          <cell r="G167">
            <v>-39921.568422952878</v>
          </cell>
          <cell r="H167">
            <v>-293.75052733010585</v>
          </cell>
          <cell r="I167" t="e">
            <v>#DIV/0!</v>
          </cell>
          <cell r="J167">
            <v>-47017.087337077741</v>
          </cell>
        </row>
        <row r="168">
          <cell r="C168" t="str">
            <v>2011MAY</v>
          </cell>
          <cell r="D168">
            <v>-19167.955103080782</v>
          </cell>
          <cell r="E168">
            <v>8461.8775928451687</v>
          </cell>
          <cell r="F168">
            <v>-4533.8212284964429</v>
          </cell>
          <cell r="G168">
            <v>-34614.05691777332</v>
          </cell>
          <cell r="H168">
            <v>-219.36714833328782</v>
          </cell>
          <cell r="I168" t="e">
            <v>#DIV/0!</v>
          </cell>
          <cell r="J168">
            <v>-50073.322804838666</v>
          </cell>
        </row>
        <row r="169">
          <cell r="C169" t="str">
            <v>2011JUN</v>
          </cell>
          <cell r="D169">
            <v>-1528.9212619587558</v>
          </cell>
          <cell r="E169">
            <v>-15016.140494168016</v>
          </cell>
          <cell r="F169">
            <v>-29108.484119453493</v>
          </cell>
          <cell r="G169">
            <v>-51691.684206872254</v>
          </cell>
          <cell r="H169">
            <v>-744.96062880130785</v>
          </cell>
          <cell r="I169" t="e">
            <v>#DIV/0!</v>
          </cell>
          <cell r="J169">
            <v>-98090.190711253832</v>
          </cell>
        </row>
        <row r="170">
          <cell r="C170" t="str">
            <v>2011JUL</v>
          </cell>
          <cell r="D170">
            <v>-6002.100801119549</v>
          </cell>
          <cell r="E170">
            <v>9587.1366577926037</v>
          </cell>
          <cell r="F170">
            <v>-36199.128115639302</v>
          </cell>
          <cell r="G170">
            <v>-29627.336786776847</v>
          </cell>
          <cell r="H170">
            <v>-265.56683262935195</v>
          </cell>
          <cell r="I170" t="e">
            <v>#DIV/0!</v>
          </cell>
          <cell r="J170">
            <v>-62506.995878372443</v>
          </cell>
        </row>
        <row r="171">
          <cell r="C171" t="str">
            <v>2011AUG</v>
          </cell>
          <cell r="D171">
            <v>17411.229723421675</v>
          </cell>
          <cell r="E171">
            <v>4260.2264135367486</v>
          </cell>
          <cell r="F171">
            <v>-49273.377074027689</v>
          </cell>
          <cell r="G171">
            <v>-35378.884109007427</v>
          </cell>
          <cell r="H171">
            <v>-393.57028388221823</v>
          </cell>
          <cell r="I171" t="e">
            <v>#DIV/0!</v>
          </cell>
          <cell r="J171">
            <v>-63374.375329958915</v>
          </cell>
        </row>
        <row r="172">
          <cell r="C172" t="str">
            <v>2011SEP</v>
          </cell>
          <cell r="D172">
            <v>-24101.952114507589</v>
          </cell>
          <cell r="E172">
            <v>-3011.3952199578871</v>
          </cell>
          <cell r="F172">
            <v>-39971.362632993667</v>
          </cell>
          <cell r="G172">
            <v>-68587.647457692146</v>
          </cell>
          <cell r="H172">
            <v>-649.51257169892574</v>
          </cell>
          <cell r="I172" t="e">
            <v>#DIV/0!</v>
          </cell>
          <cell r="J172">
            <v>-136321.8699968502</v>
          </cell>
        </row>
        <row r="173">
          <cell r="C173" t="str">
            <v>2011OCT</v>
          </cell>
          <cell r="D173">
            <v>-9169.9315320544192</v>
          </cell>
          <cell r="E173">
            <v>-18338.893170315401</v>
          </cell>
          <cell r="F173">
            <v>-34761.583311730174</v>
          </cell>
          <cell r="G173">
            <v>-50176.151304297309</v>
          </cell>
          <cell r="H173">
            <v>-662.44680290302506</v>
          </cell>
          <cell r="I173" t="e">
            <v>#DIV/0!</v>
          </cell>
          <cell r="J173">
            <v>-113109.00612130034</v>
          </cell>
        </row>
        <row r="174">
          <cell r="C174" t="str">
            <v>2011NOV</v>
          </cell>
          <cell r="D174">
            <v>-17591.435516264868</v>
          </cell>
          <cell r="E174">
            <v>8549.9750658954581</v>
          </cell>
          <cell r="F174">
            <v>-29459.012220457404</v>
          </cell>
          <cell r="G174">
            <v>-23545.770109848709</v>
          </cell>
          <cell r="H174">
            <v>-728.93477770067091</v>
          </cell>
          <cell r="I174" t="e">
            <v>#DIV/0!</v>
          </cell>
          <cell r="J174">
            <v>-62775.177558376192</v>
          </cell>
        </row>
        <row r="175">
          <cell r="C175" t="str">
            <v>2011DEC</v>
          </cell>
          <cell r="D175">
            <v>-31094.873614710341</v>
          </cell>
          <cell r="E175">
            <v>-28794.547914851581</v>
          </cell>
          <cell r="F175">
            <v>-38094.423905814459</v>
          </cell>
          <cell r="G175">
            <v>-53755.871806298317</v>
          </cell>
          <cell r="H175">
            <v>-863.75642504713016</v>
          </cell>
          <cell r="I175" t="e">
            <v>#DIV/0!</v>
          </cell>
          <cell r="J175">
            <v>-152603.47366672181</v>
          </cell>
        </row>
        <row r="176">
          <cell r="C176" t="str">
            <v>2012JAN</v>
          </cell>
          <cell r="D176">
            <v>7993.6194954263283</v>
          </cell>
          <cell r="E176">
            <v>-20841.090162898487</v>
          </cell>
          <cell r="F176">
            <v>-42276.363554035437</v>
          </cell>
          <cell r="G176">
            <v>-8227.1962968928074</v>
          </cell>
          <cell r="H176">
            <v>-44.214512638067781</v>
          </cell>
          <cell r="I176" t="e">
            <v>#DIV/0!</v>
          </cell>
          <cell r="J176">
            <v>-63395.245031038474</v>
          </cell>
        </row>
        <row r="177">
          <cell r="C177" t="str">
            <v>2012FEB</v>
          </cell>
          <cell r="D177">
            <v>-10637.924653214093</v>
          </cell>
          <cell r="E177">
            <v>-25665.617642325094</v>
          </cell>
          <cell r="F177">
            <v>-52736.419629302633</v>
          </cell>
          <cell r="G177">
            <v>-1643.9082271321045</v>
          </cell>
          <cell r="H177">
            <v>-249.26335271144899</v>
          </cell>
          <cell r="I177" t="e">
            <v>#DIV/0!</v>
          </cell>
          <cell r="J177">
            <v>-90933.133504685378</v>
          </cell>
        </row>
        <row r="178">
          <cell r="C178" t="str">
            <v>2012MAR</v>
          </cell>
          <cell r="D178">
            <v>-5936.2306192197602</v>
          </cell>
          <cell r="E178">
            <v>-37257.973379065348</v>
          </cell>
          <cell r="F178">
            <v>-51113.666803890446</v>
          </cell>
          <cell r="G178">
            <v>-31047.45977952272</v>
          </cell>
          <cell r="H178">
            <v>-291.26238705333719</v>
          </cell>
          <cell r="I178" t="e">
            <v>#DIV/0!</v>
          </cell>
          <cell r="J178">
            <v>-125646.5929687516</v>
          </cell>
        </row>
        <row r="179">
          <cell r="C179" t="str">
            <v>2012APR</v>
          </cell>
          <cell r="D179">
            <v>-24904.263413801702</v>
          </cell>
          <cell r="E179">
            <v>-44515.932946592315</v>
          </cell>
          <cell r="F179">
            <v>-51852.816102386212</v>
          </cell>
          <cell r="G179">
            <v>-34190.612380766135</v>
          </cell>
          <cell r="H179">
            <v>-422.86038803848351</v>
          </cell>
          <cell r="I179" t="e">
            <v>#DIV/0!</v>
          </cell>
          <cell r="J179">
            <v>-155886.48523158484</v>
          </cell>
        </row>
        <row r="180">
          <cell r="C180" t="str">
            <v>2012MAY</v>
          </cell>
          <cell r="D180">
            <v>-291.40921205468857</v>
          </cell>
          <cell r="E180">
            <v>-28454.788666423308</v>
          </cell>
          <cell r="F180">
            <v>-53173.487473344569</v>
          </cell>
          <cell r="G180">
            <v>-5475.2731920929946</v>
          </cell>
          <cell r="H180">
            <v>-102.07907059159785</v>
          </cell>
          <cell r="I180" t="e">
            <v>#DIV/0!</v>
          </cell>
          <cell r="J180">
            <v>-87497.037614507164</v>
          </cell>
        </row>
        <row r="181">
          <cell r="C181" t="str">
            <v>2012JUN</v>
          </cell>
          <cell r="D181">
            <v>-21093.351261089225</v>
          </cell>
          <cell r="E181">
            <v>-49250.764265654747</v>
          </cell>
          <cell r="F181">
            <v>-73321.160340517672</v>
          </cell>
          <cell r="G181">
            <v>-39219.153344848695</v>
          </cell>
          <cell r="H181">
            <v>-418.12934711232867</v>
          </cell>
          <cell r="I181" t="e">
            <v>#DIV/0!</v>
          </cell>
          <cell r="J181">
            <v>-183302.55855922264</v>
          </cell>
        </row>
        <row r="182">
          <cell r="C182" t="str">
            <v>2012JUL</v>
          </cell>
          <cell r="D182">
            <v>2671.8874041678118</v>
          </cell>
          <cell r="E182">
            <v>-18220.811816156885</v>
          </cell>
          <cell r="F182">
            <v>-48092.006771134278</v>
          </cell>
          <cell r="G182">
            <v>-3133.7137980179818</v>
          </cell>
          <cell r="H182">
            <v>-26.789862974068008</v>
          </cell>
          <cell r="I182" t="e">
            <v>#DIV/0!</v>
          </cell>
          <cell r="J182">
            <v>-66801.4348441154</v>
          </cell>
        </row>
        <row r="183">
          <cell r="C183" t="str">
            <v>2012AUG</v>
          </cell>
          <cell r="D183">
            <v>-20886.567239088181</v>
          </cell>
          <cell r="E183">
            <v>-54072.68794894786</v>
          </cell>
          <cell r="F183">
            <v>-74628.457653284349</v>
          </cell>
          <cell r="G183">
            <v>-45641.57417368266</v>
          </cell>
          <cell r="H183">
            <v>-498.83319229210468</v>
          </cell>
          <cell r="I183" t="e">
            <v>#DIV/0!</v>
          </cell>
          <cell r="J183">
            <v>-195728.12020729514</v>
          </cell>
        </row>
        <row r="184">
          <cell r="C184" t="str">
            <v>2012SEP</v>
          </cell>
          <cell r="D184">
            <v>-8030.8352356609194</v>
          </cell>
          <cell r="E184">
            <v>-19164.860618026531</v>
          </cell>
          <cell r="F184">
            <v>-62468.090155595819</v>
          </cell>
          <cell r="G184">
            <v>-33853.528781557645</v>
          </cell>
          <cell r="H184">
            <v>-293.22464933506205</v>
          </cell>
          <cell r="I184" t="e">
            <v>#DIV/0!</v>
          </cell>
          <cell r="J184">
            <v>-123810.53944017598</v>
          </cell>
        </row>
        <row r="185">
          <cell r="C185" t="str">
            <v>2012OCT</v>
          </cell>
          <cell r="D185">
            <v>10139.775577446699</v>
          </cell>
          <cell r="E185">
            <v>-17455.968190709795</v>
          </cell>
          <cell r="F185">
            <v>-42974.132685287543</v>
          </cell>
          <cell r="G185">
            <v>-26899.232311039013</v>
          </cell>
          <cell r="H185">
            <v>-231.52476969999552</v>
          </cell>
          <cell r="I185" t="e">
            <v>#DIV/0!</v>
          </cell>
          <cell r="J185">
            <v>-77421.082379289655</v>
          </cell>
        </row>
        <row r="186">
          <cell r="C186" t="str">
            <v>2012NOV</v>
          </cell>
          <cell r="D186">
            <v>-17933.331976136993</v>
          </cell>
          <cell r="E186">
            <v>-37497.585492490609</v>
          </cell>
          <cell r="F186">
            <v>-60456.133004646108</v>
          </cell>
          <cell r="G186">
            <v>-46668.955751769274</v>
          </cell>
          <cell r="H186">
            <v>-536.44651622343736</v>
          </cell>
          <cell r="I186" t="e">
            <v>#DIV/0!</v>
          </cell>
          <cell r="J186">
            <v>-163092.4527412664</v>
          </cell>
        </row>
        <row r="187">
          <cell r="C187" t="str">
            <v>2012DEC</v>
          </cell>
          <cell r="D187">
            <v>-7348.7368303561252</v>
          </cell>
          <cell r="E187">
            <v>-31831.610581100464</v>
          </cell>
          <cell r="F187">
            <v>-50625.108970797708</v>
          </cell>
          <cell r="G187">
            <v>-46109.618876439803</v>
          </cell>
          <cell r="H187">
            <v>-497.66427348243889</v>
          </cell>
          <cell r="I187" t="e">
            <v>#DIV/0!</v>
          </cell>
          <cell r="J187">
            <v>-136412.73953217652</v>
          </cell>
        </row>
        <row r="188">
          <cell r="C188" t="str">
            <v>2013JAN</v>
          </cell>
          <cell r="D188">
            <v>11198.438561800636</v>
          </cell>
          <cell r="E188">
            <v>-39333.899316292816</v>
          </cell>
          <cell r="F188">
            <v>-17420.717063255172</v>
          </cell>
          <cell r="G188">
            <v>-47144.769578484476</v>
          </cell>
          <cell r="H188">
            <v>-153.08056865361792</v>
          </cell>
          <cell r="J188">
            <v>-92854.027964885448</v>
          </cell>
        </row>
        <row r="189">
          <cell r="C189" t="str">
            <v>2013FEB</v>
          </cell>
          <cell r="D189">
            <v>11694.932665193179</v>
          </cell>
          <cell r="E189">
            <v>-24940.677113206177</v>
          </cell>
          <cell r="F189">
            <v>-13956.625457832772</v>
          </cell>
          <cell r="G189">
            <v>-31082.930623745004</v>
          </cell>
          <cell r="H189">
            <v>-295.5292816328959</v>
          </cell>
          <cell r="J189">
            <v>-58580.829811223673</v>
          </cell>
        </row>
        <row r="190">
          <cell r="C190" t="str">
            <v>2013MAR</v>
          </cell>
          <cell r="D190">
            <v>-5083.2568820732267</v>
          </cell>
          <cell r="E190">
            <v>-53502.971765417715</v>
          </cell>
          <cell r="F190">
            <v>-21387.750646726319</v>
          </cell>
          <cell r="G190">
            <v>-62748.019844215858</v>
          </cell>
          <cell r="H190">
            <v>-462.34831258012656</v>
          </cell>
          <cell r="J190">
            <v>-143184.34745101325</v>
          </cell>
        </row>
        <row r="191">
          <cell r="C191" t="str">
            <v>2013APR</v>
          </cell>
          <cell r="D191">
            <v>18968.550976060644</v>
          </cell>
          <cell r="E191">
            <v>-25356.68977788453</v>
          </cell>
          <cell r="F191">
            <v>-12771.980488496618</v>
          </cell>
          <cell r="G191">
            <v>-38677.365604741113</v>
          </cell>
          <cell r="H191">
            <v>-220.42320604822993</v>
          </cell>
          <cell r="J191">
            <v>-58057.908101109846</v>
          </cell>
        </row>
        <row r="192">
          <cell r="C192" t="str">
            <v>2013MAY</v>
          </cell>
          <cell r="D192">
            <v>10428.103498706127</v>
          </cell>
          <cell r="E192">
            <v>-41839.536926055378</v>
          </cell>
          <cell r="F192">
            <v>-21521.006096866553</v>
          </cell>
          <cell r="G192">
            <v>-56363.109561112542</v>
          </cell>
          <cell r="H192">
            <v>-355.77250288359039</v>
          </cell>
          <cell r="J192">
            <v>-109651.32158821194</v>
          </cell>
        </row>
        <row r="193">
          <cell r="C193" t="str">
            <v>2013JUN</v>
          </cell>
          <cell r="D193">
            <v>7806.7236369727325</v>
          </cell>
          <cell r="E193">
            <v>-35662.810154180741</v>
          </cell>
          <cell r="F193">
            <v>-20404.264503810507</v>
          </cell>
          <cell r="G193">
            <v>-38375.448085707292</v>
          </cell>
          <cell r="H193">
            <v>-377.27380166079212</v>
          </cell>
          <cell r="J193">
            <v>-87013.072908386603</v>
          </cell>
        </row>
        <row r="194">
          <cell r="C194" t="str">
            <v>2013JUL</v>
          </cell>
          <cell r="D194">
            <v>-15657.724381293294</v>
          </cell>
          <cell r="E194">
            <v>-65052.96408697388</v>
          </cell>
          <cell r="F194">
            <v>-13783.657434885277</v>
          </cell>
          <cell r="G194">
            <v>-58054.266478677688</v>
          </cell>
          <cell r="H194">
            <v>-593.67060797925194</v>
          </cell>
          <cell r="J194">
            <v>-153142.28298980941</v>
          </cell>
        </row>
        <row r="195">
          <cell r="C195" t="str">
            <v>2013AUG</v>
          </cell>
          <cell r="D195">
            <v>17900.136018984467</v>
          </cell>
          <cell r="E195">
            <v>-46913.342260282559</v>
          </cell>
          <cell r="F195">
            <v>-17224.240145089971</v>
          </cell>
          <cell r="G195">
            <v>-47780.27402651804</v>
          </cell>
          <cell r="H195">
            <v>-412.96490469094221</v>
          </cell>
          <cell r="J195">
            <v>-94430.685317597061</v>
          </cell>
        </row>
        <row r="196">
          <cell r="C196" t="str">
            <v>2013SEP</v>
          </cell>
          <cell r="D196">
            <v>2985.0374718365497</v>
          </cell>
          <cell r="E196">
            <v>-46607.382767711446</v>
          </cell>
          <cell r="F196">
            <v>-11581.041724896428</v>
          </cell>
          <cell r="G196">
            <v>-49590.824455147049</v>
          </cell>
          <cell r="H196">
            <v>-472.13024627433253</v>
          </cell>
          <cell r="J196">
            <v>-105266.34172219271</v>
          </cell>
        </row>
        <row r="197">
          <cell r="C197" t="str">
            <v>2013OCT</v>
          </cell>
          <cell r="D197">
            <v>20974.344622510798</v>
          </cell>
          <cell r="E197">
            <v>29731.172181863523</v>
          </cell>
          <cell r="F197">
            <v>-11118.973445567339</v>
          </cell>
          <cell r="G197">
            <v>-50751.70590947273</v>
          </cell>
          <cell r="H197">
            <v>-202.28064487855227</v>
          </cell>
          <cell r="J197">
            <v>-11367.443195544303</v>
          </cell>
        </row>
        <row r="198">
          <cell r="C198" t="str">
            <v>2013NOV</v>
          </cell>
          <cell r="D198">
            <v>1683.3423440965123</v>
          </cell>
          <cell r="E198">
            <v>-39591.924732599357</v>
          </cell>
          <cell r="F198">
            <v>-14889.802428238854</v>
          </cell>
          <cell r="G198">
            <v>-59148.314014243682</v>
          </cell>
          <cell r="H198">
            <v>-543.73612368051499</v>
          </cell>
          <cell r="J198">
            <v>-112490.43495466589</v>
          </cell>
        </row>
        <row r="199">
          <cell r="C199" t="str">
            <v>2013DEC</v>
          </cell>
          <cell r="D199">
            <v>5989.099158982197</v>
          </cell>
          <cell r="E199">
            <v>-29431.629512204858</v>
          </cell>
          <cell r="F199">
            <v>-6981.2064298012101</v>
          </cell>
          <cell r="G199">
            <v>-52710.756656897058</v>
          </cell>
          <cell r="H199">
            <v>-464.02623364797495</v>
          </cell>
          <cell r="J199">
            <v>-83598.51967356891</v>
          </cell>
        </row>
      </sheetData>
      <sheetData sheetId="40">
        <row r="6">
          <cell r="C6" t="str">
            <v>1998JAN</v>
          </cell>
          <cell r="D6">
            <v>96681</v>
          </cell>
          <cell r="E6">
            <v>-64268</v>
          </cell>
          <cell r="F6">
            <v>17253</v>
          </cell>
          <cell r="G6">
            <v>213870</v>
          </cell>
          <cell r="H6">
            <v>173</v>
          </cell>
          <cell r="I6">
            <v>16009</v>
          </cell>
          <cell r="J6">
            <v>279718</v>
          </cell>
        </row>
        <row r="7">
          <cell r="C7" t="str">
            <v>1998FEB</v>
          </cell>
          <cell r="D7">
            <v>45468</v>
          </cell>
          <cell r="E7">
            <v>-86887</v>
          </cell>
          <cell r="F7">
            <v>40959</v>
          </cell>
          <cell r="G7">
            <v>-116326</v>
          </cell>
          <cell r="H7">
            <v>657</v>
          </cell>
          <cell r="I7">
            <v>-6886</v>
          </cell>
          <cell r="J7">
            <v>-123015</v>
          </cell>
        </row>
        <row r="8">
          <cell r="C8" t="str">
            <v>1998MAR</v>
          </cell>
          <cell r="D8">
            <v>11648</v>
          </cell>
          <cell r="E8">
            <v>-88522</v>
          </cell>
          <cell r="F8">
            <v>198</v>
          </cell>
          <cell r="G8">
            <v>-87743</v>
          </cell>
          <cell r="H8">
            <v>234</v>
          </cell>
          <cell r="I8">
            <v>-11086</v>
          </cell>
          <cell r="J8">
            <v>-175271</v>
          </cell>
        </row>
        <row r="9">
          <cell r="C9" t="str">
            <v>1998APR</v>
          </cell>
          <cell r="D9">
            <v>-74317</v>
          </cell>
          <cell r="E9">
            <v>-39929</v>
          </cell>
          <cell r="F9">
            <v>-35075</v>
          </cell>
          <cell r="G9">
            <v>-119901</v>
          </cell>
          <cell r="H9">
            <v>-1164</v>
          </cell>
          <cell r="I9">
            <v>-4202</v>
          </cell>
          <cell r="J9">
            <v>-274588</v>
          </cell>
        </row>
        <row r="10">
          <cell r="C10" t="str">
            <v>1998MAY</v>
          </cell>
          <cell r="D10">
            <v>66</v>
          </cell>
          <cell r="E10">
            <v>-32722</v>
          </cell>
          <cell r="F10">
            <v>111285</v>
          </cell>
          <cell r="G10">
            <v>-101601</v>
          </cell>
          <cell r="H10">
            <v>561</v>
          </cell>
          <cell r="I10">
            <v>-8862</v>
          </cell>
          <cell r="J10">
            <v>-31273</v>
          </cell>
        </row>
        <row r="11">
          <cell r="C11" t="str">
            <v>1998JUN</v>
          </cell>
          <cell r="D11">
            <v>-97695</v>
          </cell>
          <cell r="E11">
            <v>-78763</v>
          </cell>
          <cell r="F11">
            <v>1181</v>
          </cell>
          <cell r="G11">
            <v>-183763</v>
          </cell>
          <cell r="H11">
            <v>-36</v>
          </cell>
          <cell r="I11">
            <v>-5904</v>
          </cell>
          <cell r="J11">
            <v>-364980</v>
          </cell>
        </row>
        <row r="12">
          <cell r="C12" t="str">
            <v>1998JUL</v>
          </cell>
          <cell r="D12">
            <v>-94205</v>
          </cell>
          <cell r="E12">
            <v>78334</v>
          </cell>
          <cell r="F12">
            <v>-102354</v>
          </cell>
          <cell r="G12">
            <v>-191441</v>
          </cell>
          <cell r="H12">
            <v>-565</v>
          </cell>
          <cell r="I12">
            <v>8658</v>
          </cell>
          <cell r="J12">
            <v>-301573</v>
          </cell>
        </row>
        <row r="13">
          <cell r="C13" t="str">
            <v>1998AUG</v>
          </cell>
          <cell r="D13">
            <v>161891</v>
          </cell>
          <cell r="E13">
            <v>38618</v>
          </cell>
          <cell r="F13">
            <v>59244</v>
          </cell>
          <cell r="G13">
            <v>-67510</v>
          </cell>
          <cell r="H13">
            <v>237</v>
          </cell>
          <cell r="I13">
            <v>2284</v>
          </cell>
          <cell r="J13">
            <v>194764</v>
          </cell>
        </row>
        <row r="14">
          <cell r="C14" t="str">
            <v>1998SEP</v>
          </cell>
          <cell r="D14">
            <v>-7456</v>
          </cell>
          <cell r="E14">
            <v>-54567</v>
          </cell>
          <cell r="F14">
            <v>-49795</v>
          </cell>
          <cell r="G14">
            <v>-153488</v>
          </cell>
          <cell r="H14">
            <v>26</v>
          </cell>
          <cell r="I14">
            <v>-8133</v>
          </cell>
          <cell r="J14">
            <v>-273413</v>
          </cell>
        </row>
        <row r="15">
          <cell r="C15" t="str">
            <v>1998OCT</v>
          </cell>
          <cell r="D15">
            <v>-22960</v>
          </cell>
          <cell r="E15">
            <v>-96580</v>
          </cell>
          <cell r="F15">
            <v>-123836</v>
          </cell>
          <cell r="G15">
            <v>-130624</v>
          </cell>
          <cell r="H15">
            <v>-652</v>
          </cell>
          <cell r="I15">
            <v>9745</v>
          </cell>
          <cell r="J15">
            <v>-364907</v>
          </cell>
        </row>
        <row r="16">
          <cell r="C16" t="str">
            <v>1998NOV</v>
          </cell>
          <cell r="D16">
            <v>22191</v>
          </cell>
          <cell r="E16">
            <v>-7910</v>
          </cell>
          <cell r="F16">
            <v>51112</v>
          </cell>
          <cell r="G16">
            <v>-155808</v>
          </cell>
          <cell r="H16">
            <v>77</v>
          </cell>
          <cell r="I16">
            <v>4617</v>
          </cell>
          <cell r="J16">
            <v>-85721</v>
          </cell>
        </row>
        <row r="17">
          <cell r="C17" t="str">
            <v>1998DEC</v>
          </cell>
          <cell r="D17">
            <v>9404</v>
          </cell>
          <cell r="E17">
            <v>-83773</v>
          </cell>
          <cell r="F17">
            <v>-32157</v>
          </cell>
          <cell r="G17">
            <v>-156968</v>
          </cell>
          <cell r="H17">
            <v>-652</v>
          </cell>
          <cell r="I17">
            <v>-5323</v>
          </cell>
          <cell r="J17">
            <v>-269469</v>
          </cell>
        </row>
        <row r="18">
          <cell r="C18" t="str">
            <v>1999JAN</v>
          </cell>
          <cell r="D18">
            <v>81769.089064105297</v>
          </cell>
          <cell r="E18">
            <v>27892.619073193007</v>
          </cell>
          <cell r="F18">
            <v>-107855.46281604767</v>
          </cell>
          <cell r="G18">
            <v>-75824.645917127418</v>
          </cell>
          <cell r="H18">
            <v>-557.02361848242856</v>
          </cell>
          <cell r="I18">
            <v>-5053.0260763670685</v>
          </cell>
          <cell r="J18">
            <v>-79628.450290726279</v>
          </cell>
        </row>
        <row r="19">
          <cell r="C19" t="str">
            <v>1999FEB</v>
          </cell>
          <cell r="D19">
            <v>-18070.334594144144</v>
          </cell>
          <cell r="E19">
            <v>-18508.975944474114</v>
          </cell>
          <cell r="F19">
            <v>5869.2901538395399</v>
          </cell>
          <cell r="G19">
            <v>17826.525220307507</v>
          </cell>
          <cell r="H19">
            <v>332.15820701295968</v>
          </cell>
          <cell r="I19">
            <v>5734.4373162057809</v>
          </cell>
          <cell r="J19">
            <v>-6816.899641252473</v>
          </cell>
        </row>
        <row r="20">
          <cell r="C20" t="str">
            <v>1999MAR</v>
          </cell>
          <cell r="D20">
            <v>-159790.83028670246</v>
          </cell>
          <cell r="E20">
            <v>-76232.210930958812</v>
          </cell>
          <cell r="F20">
            <v>42189.719378980451</v>
          </cell>
          <cell r="G20">
            <v>-70097.568016610239</v>
          </cell>
          <cell r="H20">
            <v>-1613.2948297750022</v>
          </cell>
          <cell r="I20">
            <v>-5624.2649840013291</v>
          </cell>
          <cell r="J20">
            <v>-271168.4496690674</v>
          </cell>
        </row>
        <row r="21">
          <cell r="C21" t="str">
            <v>1999APR</v>
          </cell>
          <cell r="D21">
            <v>69859.671115694146</v>
          </cell>
          <cell r="E21">
            <v>-26176.871463252664</v>
          </cell>
          <cell r="F21">
            <v>-163630.17002789667</v>
          </cell>
          <cell r="G21">
            <v>-74669.39621438054</v>
          </cell>
          <cell r="H21">
            <v>-1950.7201755896128</v>
          </cell>
          <cell r="I21">
            <v>11933.775254160151</v>
          </cell>
          <cell r="J21">
            <v>-184633.7115112652</v>
          </cell>
        </row>
        <row r="22">
          <cell r="C22" t="str">
            <v>1999MAY</v>
          </cell>
          <cell r="D22">
            <v>-13185.618320447413</v>
          </cell>
          <cell r="E22">
            <v>53412.142947038548</v>
          </cell>
          <cell r="F22">
            <v>-26232.27076716852</v>
          </cell>
          <cell r="G22">
            <v>2397.4892789896412</v>
          </cell>
          <cell r="H22">
            <v>-379.67757903514268</v>
          </cell>
          <cell r="I22">
            <v>-1029.2003051681013</v>
          </cell>
          <cell r="J22">
            <v>14982.865254209009</v>
          </cell>
        </row>
        <row r="23">
          <cell r="C23" t="str">
            <v>1999JUN</v>
          </cell>
          <cell r="D23">
            <v>46231.279065093411</v>
          </cell>
          <cell r="E23">
            <v>65344.38280809344</v>
          </cell>
          <cell r="F23">
            <v>-16365.471173313932</v>
          </cell>
          <cell r="G23">
            <v>19365.708455754528</v>
          </cell>
          <cell r="H23">
            <v>-296.7871759212108</v>
          </cell>
          <cell r="I23">
            <v>-10747.453320861419</v>
          </cell>
          <cell r="J23">
            <v>103531.65865884483</v>
          </cell>
        </row>
        <row r="24">
          <cell r="C24" t="str">
            <v>1999JUL</v>
          </cell>
          <cell r="D24">
            <v>57058.829957428381</v>
          </cell>
          <cell r="E24">
            <v>118697.66030399124</v>
          </cell>
          <cell r="F24">
            <v>-46988.03500978533</v>
          </cell>
          <cell r="G24">
            <v>1689.2160824138402</v>
          </cell>
          <cell r="H24">
            <v>-1550.7850763948848</v>
          </cell>
          <cell r="I24">
            <v>-8795.0811766845527</v>
          </cell>
          <cell r="J24">
            <v>120111.8050809687</v>
          </cell>
        </row>
        <row r="25">
          <cell r="C25" t="str">
            <v>1999AUG</v>
          </cell>
          <cell r="D25">
            <v>197691.54796755369</v>
          </cell>
          <cell r="E25">
            <v>212993.70903331146</v>
          </cell>
          <cell r="F25">
            <v>32081.889878836035</v>
          </cell>
          <cell r="G25">
            <v>14344.442747373076</v>
          </cell>
          <cell r="H25">
            <v>-230.53829280427794</v>
          </cell>
          <cell r="I25">
            <v>8600.6523295167335</v>
          </cell>
          <cell r="J25">
            <v>465481.70366378676</v>
          </cell>
        </row>
        <row r="26">
          <cell r="C26" t="str">
            <v>1999SEP</v>
          </cell>
          <cell r="D26">
            <v>-124365.03557468687</v>
          </cell>
          <cell r="E26">
            <v>-10187.133546049145</v>
          </cell>
          <cell r="F26">
            <v>-76800.983147885534</v>
          </cell>
          <cell r="G26">
            <v>-48200.312733891085</v>
          </cell>
          <cell r="H26">
            <v>-1398.899952945291</v>
          </cell>
          <cell r="I26">
            <v>25259.268456192141</v>
          </cell>
          <cell r="J26">
            <v>-235693.09649926578</v>
          </cell>
        </row>
        <row r="27">
          <cell r="C27" t="str">
            <v>1999OCT</v>
          </cell>
          <cell r="D27">
            <v>-46512.62085057269</v>
          </cell>
          <cell r="E27">
            <v>-6968.583047827723</v>
          </cell>
          <cell r="F27">
            <v>-189745.03404046653</v>
          </cell>
          <cell r="G27">
            <v>-166065.51340905175</v>
          </cell>
          <cell r="H27">
            <v>-1618.0842807822455</v>
          </cell>
          <cell r="I27">
            <v>14726.099319274645</v>
          </cell>
          <cell r="J27">
            <v>-396183.73630942631</v>
          </cell>
        </row>
        <row r="28">
          <cell r="C28" t="str">
            <v>1999NOV</v>
          </cell>
          <cell r="D28">
            <v>34742.115072014058</v>
          </cell>
          <cell r="E28">
            <v>-221.92724381009947</v>
          </cell>
          <cell r="F28">
            <v>128903.50453000671</v>
          </cell>
          <cell r="G28">
            <v>33040.485996958996</v>
          </cell>
          <cell r="H28">
            <v>-619.63051619168152</v>
          </cell>
          <cell r="I28">
            <v>4305.7379632082802</v>
          </cell>
          <cell r="J28">
            <v>200150.28580218629</v>
          </cell>
        </row>
        <row r="29">
          <cell r="C29" t="str">
            <v>1999DEC</v>
          </cell>
          <cell r="D29">
            <v>-34465.182431556575</v>
          </cell>
          <cell r="E29">
            <v>-5705.062090701188</v>
          </cell>
          <cell r="F29">
            <v>-11472.442791808611</v>
          </cell>
          <cell r="G29">
            <v>-15444.078553688407</v>
          </cell>
          <cell r="H29">
            <v>-812.25503043888011</v>
          </cell>
          <cell r="I29">
            <v>2845.74556127287</v>
          </cell>
          <cell r="J29">
            <v>-65053.275336920808</v>
          </cell>
        </row>
        <row r="30">
          <cell r="C30" t="str">
            <v>2000JAN</v>
          </cell>
          <cell r="D30">
            <v>-46433.754539832938</v>
          </cell>
          <cell r="E30">
            <v>42969.959896620327</v>
          </cell>
          <cell r="F30">
            <v>19159.364851095725</v>
          </cell>
          <cell r="G30">
            <v>39614.236916201218</v>
          </cell>
          <cell r="H30">
            <v>235.18086362300471</v>
          </cell>
          <cell r="I30">
            <v>6113.6540496148955</v>
          </cell>
          <cell r="J30">
            <v>61658.642037322228</v>
          </cell>
        </row>
        <row r="31">
          <cell r="C31" t="str">
            <v>2000FEB</v>
          </cell>
          <cell r="D31">
            <v>-13670.065103462852</v>
          </cell>
          <cell r="E31">
            <v>-3367.9896474090888</v>
          </cell>
          <cell r="F31">
            <v>29704.749052084393</v>
          </cell>
          <cell r="G31">
            <v>18486.632916185295</v>
          </cell>
          <cell r="H31">
            <v>-1435.3018480536173</v>
          </cell>
          <cell r="I31">
            <v>12316.670179297405</v>
          </cell>
          <cell r="J31">
            <v>42034.695548641539</v>
          </cell>
        </row>
        <row r="32">
          <cell r="C32" t="str">
            <v>2000MAR</v>
          </cell>
          <cell r="D32">
            <v>-43564.176090174347</v>
          </cell>
          <cell r="E32">
            <v>2492.6101518479163</v>
          </cell>
          <cell r="F32">
            <v>-18352.505535791777</v>
          </cell>
          <cell r="G32">
            <v>-87041.91230777654</v>
          </cell>
          <cell r="H32">
            <v>-1597.5810578693188</v>
          </cell>
          <cell r="I32">
            <v>9534.4838275242219</v>
          </cell>
          <cell r="J32">
            <v>-138529.0810122398</v>
          </cell>
        </row>
        <row r="33">
          <cell r="C33" t="str">
            <v>2000APR</v>
          </cell>
          <cell r="D33">
            <v>-48597.565073025282</v>
          </cell>
          <cell r="E33">
            <v>90887.671210114422</v>
          </cell>
          <cell r="F33">
            <v>-14738.822877226075</v>
          </cell>
          <cell r="G33">
            <v>44004.905552191609</v>
          </cell>
          <cell r="H33">
            <v>-498.30757345300793</v>
          </cell>
          <cell r="I33">
            <v>9460.3090590565844</v>
          </cell>
          <cell r="J33">
            <v>80518.190297658235</v>
          </cell>
        </row>
        <row r="34">
          <cell r="C34" t="str">
            <v>2000MAY</v>
          </cell>
          <cell r="D34">
            <v>31370.732713932131</v>
          </cell>
          <cell r="E34">
            <v>106579.3872806452</v>
          </cell>
          <cell r="F34">
            <v>101122.04909874669</v>
          </cell>
          <cell r="G34">
            <v>54654.264354098217</v>
          </cell>
          <cell r="H34">
            <v>-570.12700912384412</v>
          </cell>
          <cell r="I34">
            <v>-7066.9772121634596</v>
          </cell>
          <cell r="J34">
            <v>286089.32922613499</v>
          </cell>
        </row>
        <row r="35">
          <cell r="C35" t="str">
            <v>2000JUN</v>
          </cell>
          <cell r="D35">
            <v>124426.4540894768</v>
          </cell>
          <cell r="E35">
            <v>78406.455784590944</v>
          </cell>
          <cell r="F35">
            <v>-66110.489633798716</v>
          </cell>
          <cell r="G35">
            <v>-90129.97801502666</v>
          </cell>
          <cell r="H35">
            <v>-1675.3878901321564</v>
          </cell>
          <cell r="I35">
            <v>2794.3203969585593</v>
          </cell>
          <cell r="J35">
            <v>47711.374732068783</v>
          </cell>
        </row>
        <row r="36">
          <cell r="C36" t="str">
            <v>2000JUL</v>
          </cell>
          <cell r="D36">
            <v>102635.19725955524</v>
          </cell>
          <cell r="E36">
            <v>58217.159852503239</v>
          </cell>
          <cell r="F36">
            <v>40483.871107285951</v>
          </cell>
          <cell r="G36">
            <v>44028.181836766838</v>
          </cell>
          <cell r="H36">
            <v>-227.78817938711114</v>
          </cell>
          <cell r="I36">
            <v>2807.7237759064592</v>
          </cell>
          <cell r="J36">
            <v>247944.34565263061</v>
          </cell>
        </row>
        <row r="37">
          <cell r="C37" t="str">
            <v>2000AUG</v>
          </cell>
          <cell r="D37">
            <v>7710.423846571136</v>
          </cell>
          <cell r="E37">
            <v>92796.809920125233</v>
          </cell>
          <cell r="F37">
            <v>35228.161148320185</v>
          </cell>
          <cell r="G37">
            <v>1855.3246176218431</v>
          </cell>
          <cell r="H37">
            <v>-671.65590006915329</v>
          </cell>
          <cell r="I37">
            <v>5887.0857950146019</v>
          </cell>
          <cell r="J37">
            <v>142806.14942758382</v>
          </cell>
        </row>
        <row r="38">
          <cell r="C38" t="str">
            <v>2000SEP</v>
          </cell>
          <cell r="D38">
            <v>24419.018235293417</v>
          </cell>
          <cell r="E38">
            <v>56238.599582272014</v>
          </cell>
          <cell r="F38">
            <v>-7545.1960337278761</v>
          </cell>
          <cell r="G38">
            <v>-4285.8717521717563</v>
          </cell>
          <cell r="H38">
            <v>-1408.2384708939421</v>
          </cell>
          <cell r="I38">
            <v>25238.532024768472</v>
          </cell>
          <cell r="J38">
            <v>92656.843585540337</v>
          </cell>
        </row>
        <row r="39">
          <cell r="C39" t="str">
            <v>2000OCT</v>
          </cell>
          <cell r="D39">
            <v>30635.199654827782</v>
          </cell>
          <cell r="E39">
            <v>84782.764690914119</v>
          </cell>
          <cell r="F39">
            <v>-50891.142493146785</v>
          </cell>
          <cell r="G39">
            <v>32299.126755383855</v>
          </cell>
          <cell r="H39">
            <v>-520.26956046615317</v>
          </cell>
          <cell r="I39">
            <v>9736.717392193299</v>
          </cell>
          <cell r="J39">
            <v>106042.39643970611</v>
          </cell>
        </row>
        <row r="40">
          <cell r="C40" t="str">
            <v>2000NOV</v>
          </cell>
          <cell r="D40">
            <v>61280.302387271935</v>
          </cell>
          <cell r="E40">
            <v>110097.66842692712</v>
          </cell>
          <cell r="F40">
            <v>42769.222996740631</v>
          </cell>
          <cell r="G40">
            <v>-3539.7608523813306</v>
          </cell>
          <cell r="H40">
            <v>-903.87242625577437</v>
          </cell>
          <cell r="I40">
            <v>8218.1052072904131</v>
          </cell>
          <cell r="J40">
            <v>217921.66573959301</v>
          </cell>
        </row>
        <row r="41">
          <cell r="C41" t="str">
            <v>2000DEC</v>
          </cell>
          <cell r="D41">
            <v>3331.9662096768702</v>
          </cell>
          <cell r="E41">
            <v>60187.276408653568</v>
          </cell>
          <cell r="F41">
            <v>-119484.97722867655</v>
          </cell>
          <cell r="G41">
            <v>-39834.720255323162</v>
          </cell>
          <cell r="H41">
            <v>-1370.3092136506496</v>
          </cell>
          <cell r="I41">
            <v>4379.5782311280491</v>
          </cell>
          <cell r="J41">
            <v>-92791.185848191875</v>
          </cell>
        </row>
        <row r="42">
          <cell r="C42" t="str">
            <v>2001JAN</v>
          </cell>
          <cell r="D42">
            <v>60220.469054939575</v>
          </cell>
          <cell r="E42">
            <v>160148.4445077648</v>
          </cell>
          <cell r="F42">
            <v>-19703.150138566099</v>
          </cell>
          <cell r="G42">
            <v>29394.780974970352</v>
          </cell>
          <cell r="H42">
            <v>-215.39791175012667</v>
          </cell>
          <cell r="I42">
            <v>8714.0114238888928</v>
          </cell>
          <cell r="J42">
            <v>238559.1579112474</v>
          </cell>
        </row>
        <row r="43">
          <cell r="C43" t="str">
            <v>2001FEB</v>
          </cell>
          <cell r="D43">
            <v>-11051.164926096239</v>
          </cell>
          <cell r="E43">
            <v>-12232.897878601611</v>
          </cell>
          <cell r="F43">
            <v>-151006.68956295252</v>
          </cell>
          <cell r="G43">
            <v>-84099.999511538117</v>
          </cell>
          <cell r="H43">
            <v>-1223.1278918670318</v>
          </cell>
          <cell r="I43">
            <v>8278.847780947719</v>
          </cell>
          <cell r="J43">
            <v>-251335.03199010779</v>
          </cell>
        </row>
        <row r="44">
          <cell r="C44" t="str">
            <v>2001MAR</v>
          </cell>
          <cell r="D44">
            <v>322.48055947692325</v>
          </cell>
          <cell r="E44">
            <v>-37141.869649892666</v>
          </cell>
          <cell r="F44">
            <v>-185428.37323138438</v>
          </cell>
          <cell r="G44">
            <v>-137019.97714876078</v>
          </cell>
          <cell r="H44">
            <v>-1800.0301686924684</v>
          </cell>
          <cell r="I44">
            <v>1214.2835351098474</v>
          </cell>
          <cell r="J44">
            <v>-359853.48610414355</v>
          </cell>
        </row>
        <row r="45">
          <cell r="C45" t="str">
            <v>2001APR</v>
          </cell>
          <cell r="D45">
            <v>2743.0821289885371</v>
          </cell>
          <cell r="E45">
            <v>51971.427338812711</v>
          </cell>
          <cell r="F45">
            <v>-23064.347248199309</v>
          </cell>
          <cell r="G45">
            <v>-42178.673670594108</v>
          </cell>
          <cell r="H45">
            <v>-156.89396712088026</v>
          </cell>
          <cell r="I45">
            <v>-3861.9299746997858</v>
          </cell>
          <cell r="J45">
            <v>-14547.335392812836</v>
          </cell>
        </row>
        <row r="46">
          <cell r="C46" t="str">
            <v>2001MAY</v>
          </cell>
          <cell r="D46">
            <v>65707.505906608028</v>
          </cell>
          <cell r="E46">
            <v>47533.71301068952</v>
          </cell>
          <cell r="F46">
            <v>-139996.56751833577</v>
          </cell>
          <cell r="G46">
            <v>-48706.040009011187</v>
          </cell>
          <cell r="H46">
            <v>-340.97192895051745</v>
          </cell>
          <cell r="I46">
            <v>-1192.5641740176798</v>
          </cell>
          <cell r="J46">
            <v>-76994.924713017608</v>
          </cell>
        </row>
        <row r="47">
          <cell r="C47" t="str">
            <v>2001JUN</v>
          </cell>
          <cell r="D47">
            <v>122210.03599366332</v>
          </cell>
          <cell r="E47">
            <v>39186.400890473167</v>
          </cell>
          <cell r="F47">
            <v>-279486.50036632176</v>
          </cell>
          <cell r="G47">
            <v>-154470.2578486999</v>
          </cell>
          <cell r="H47">
            <v>8131.4762027055258</v>
          </cell>
          <cell r="I47">
            <v>3669.3824901896151</v>
          </cell>
          <cell r="J47">
            <v>-260759.46263799001</v>
          </cell>
        </row>
        <row r="48">
          <cell r="C48" t="str">
            <v>2001JUL</v>
          </cell>
          <cell r="D48">
            <v>103174.48431448372</v>
          </cell>
          <cell r="E48">
            <v>13020.452152068594</v>
          </cell>
          <cell r="F48">
            <v>26133.553263752103</v>
          </cell>
          <cell r="G48">
            <v>54850.361715333878</v>
          </cell>
          <cell r="H48">
            <v>-18132.993125923345</v>
          </cell>
          <cell r="I48">
            <v>-4445.8560395147069</v>
          </cell>
          <cell r="J48">
            <v>174600.00228020025</v>
          </cell>
        </row>
        <row r="49">
          <cell r="C49" t="str">
            <v>2001AUG</v>
          </cell>
          <cell r="D49">
            <v>67324.170060786433</v>
          </cell>
          <cell r="E49">
            <v>179828.47514251334</v>
          </cell>
          <cell r="F49">
            <v>-117942.27874105892</v>
          </cell>
          <cell r="G49">
            <v>-204581.37303910931</v>
          </cell>
          <cell r="H49">
            <v>-5959.994553862728</v>
          </cell>
          <cell r="I49">
            <v>-8956.112968942849</v>
          </cell>
          <cell r="J49">
            <v>-90287.114099674043</v>
          </cell>
        </row>
        <row r="50">
          <cell r="C50" t="str">
            <v>2001SEP</v>
          </cell>
          <cell r="D50">
            <v>68785.418271512128</v>
          </cell>
          <cell r="E50">
            <v>111502.46732424721</v>
          </cell>
          <cell r="F50">
            <v>-89353.078251771032</v>
          </cell>
          <cell r="G50">
            <v>-75792.155226860865</v>
          </cell>
          <cell r="H50">
            <v>299.41103982665146</v>
          </cell>
          <cell r="I50">
            <v>-4789.7852249839343</v>
          </cell>
          <cell r="J50">
            <v>10652.277931970139</v>
          </cell>
        </row>
        <row r="51">
          <cell r="C51" t="str">
            <v>2001OCT</v>
          </cell>
          <cell r="D51">
            <v>42567.148733946051</v>
          </cell>
          <cell r="E51">
            <v>-57075.60860911262</v>
          </cell>
          <cell r="F51">
            <v>76988.867078532581</v>
          </cell>
          <cell r="G51">
            <v>-53143.413687963854</v>
          </cell>
          <cell r="H51">
            <v>-3710.5948723963002</v>
          </cell>
          <cell r="I51">
            <v>-3552.9616045642179</v>
          </cell>
          <cell r="J51">
            <v>2073.4370384416407</v>
          </cell>
        </row>
        <row r="52">
          <cell r="C52" t="str">
            <v>2001NOV</v>
          </cell>
          <cell r="D52">
            <v>7589.9859287365425</v>
          </cell>
          <cell r="E52">
            <v>6239.644586532816</v>
          </cell>
          <cell r="F52">
            <v>-219259.51654356031</v>
          </cell>
          <cell r="G52">
            <v>-139681.19304124606</v>
          </cell>
          <cell r="H52">
            <v>-4869.9677558153317</v>
          </cell>
          <cell r="I52">
            <v>-5531.160527167056</v>
          </cell>
          <cell r="J52">
            <v>-355512.20735251938</v>
          </cell>
        </row>
        <row r="53">
          <cell r="C53" t="str">
            <v>2001DEC</v>
          </cell>
          <cell r="D53">
            <v>94028.030194427818</v>
          </cell>
          <cell r="E53">
            <v>-38012.698203233012</v>
          </cell>
          <cell r="F53">
            <v>-152117.29640363879</v>
          </cell>
          <cell r="G53">
            <v>-112426.87240100781</v>
          </cell>
          <cell r="H53">
            <v>-3358.7882834057423</v>
          </cell>
          <cell r="I53">
            <v>-6720.0098314890929</v>
          </cell>
          <cell r="J53">
            <v>-218607.63492834661</v>
          </cell>
        </row>
        <row r="54">
          <cell r="C54" t="str">
            <v>2002JAN</v>
          </cell>
          <cell r="D54">
            <v>-19281.547773757939</v>
          </cell>
          <cell r="E54">
            <v>-39155.601730615403</v>
          </cell>
          <cell r="F54">
            <v>-2243.5674921780651</v>
          </cell>
          <cell r="G54">
            <v>-112350.85896628119</v>
          </cell>
          <cell r="H54">
            <v>-3146.243507602921</v>
          </cell>
          <cell r="I54">
            <v>-10726.997242557874</v>
          </cell>
          <cell r="J54">
            <v>-186904.8167129934</v>
          </cell>
        </row>
        <row r="55">
          <cell r="C55" t="str">
            <v>2002FEB</v>
          </cell>
          <cell r="D55">
            <v>-65238.764802675505</v>
          </cell>
          <cell r="E55">
            <v>28312.484547304335</v>
          </cell>
          <cell r="F55">
            <v>3460.9029684655188</v>
          </cell>
          <cell r="G55">
            <v>-60476.702869962726</v>
          </cell>
          <cell r="H55">
            <v>-2774.4057761037025</v>
          </cell>
          <cell r="I55">
            <v>1435.2762219023571</v>
          </cell>
          <cell r="J55">
            <v>-95281.209711069721</v>
          </cell>
        </row>
        <row r="56">
          <cell r="C56" t="str">
            <v>2002MAR</v>
          </cell>
          <cell r="D56">
            <v>-10332.472834329077</v>
          </cell>
          <cell r="E56">
            <v>13688.679617188536</v>
          </cell>
          <cell r="F56">
            <v>-15838.39387953018</v>
          </cell>
          <cell r="G56">
            <v>-51337.722423409286</v>
          </cell>
          <cell r="H56">
            <v>-1139.0617392846832</v>
          </cell>
          <cell r="I56">
            <v>-6597.0545316404459</v>
          </cell>
          <cell r="J56">
            <v>-71556.025791005144</v>
          </cell>
        </row>
        <row r="57">
          <cell r="C57" t="str">
            <v>2002APR</v>
          </cell>
          <cell r="D57">
            <v>-10978.700353661548</v>
          </cell>
          <cell r="E57">
            <v>30025.110973734925</v>
          </cell>
          <cell r="F57">
            <v>123999.37186506529</v>
          </cell>
          <cell r="G57">
            <v>-13276.126108574539</v>
          </cell>
          <cell r="H57">
            <v>-2020.6570715355169</v>
          </cell>
          <cell r="I57">
            <v>-2561.3367852345691</v>
          </cell>
          <cell r="J57">
            <v>125187.66251979403</v>
          </cell>
        </row>
        <row r="58">
          <cell r="C58" t="str">
            <v>2002MAY</v>
          </cell>
          <cell r="D58">
            <v>8908.7744226295599</v>
          </cell>
          <cell r="E58">
            <v>-584.70741603720546</v>
          </cell>
          <cell r="F58">
            <v>-16532.376978790835</v>
          </cell>
          <cell r="G58">
            <v>-63027.523334500125</v>
          </cell>
          <cell r="H58">
            <v>-4885.4904336160998</v>
          </cell>
          <cell r="I58">
            <v>-7770.6283101781301</v>
          </cell>
          <cell r="J58">
            <v>-83891.952050492837</v>
          </cell>
        </row>
        <row r="59">
          <cell r="C59" t="str">
            <v>2002JUN</v>
          </cell>
          <cell r="D59">
            <v>132521.17710033324</v>
          </cell>
          <cell r="E59">
            <v>-27372.246554278157</v>
          </cell>
          <cell r="F59">
            <v>-69037.813760024859</v>
          </cell>
          <cell r="G59">
            <v>-65203.699437653144</v>
          </cell>
          <cell r="H59">
            <v>-3921.1177159045533</v>
          </cell>
          <cell r="I59">
            <v>-4977.5364589534875</v>
          </cell>
          <cell r="J59">
            <v>-37991.236826480963</v>
          </cell>
        </row>
        <row r="60">
          <cell r="C60" t="str">
            <v>2002JUL</v>
          </cell>
          <cell r="D60">
            <v>51948.644702107136</v>
          </cell>
          <cell r="E60">
            <v>4684.4427750721397</v>
          </cell>
          <cell r="F60">
            <v>112206.57244004754</v>
          </cell>
          <cell r="G60">
            <v>46348.45750972657</v>
          </cell>
          <cell r="H60">
            <v>-4021.3737854290489</v>
          </cell>
          <cell r="I60">
            <v>-6553.5794338056003</v>
          </cell>
          <cell r="J60">
            <v>204613.16420771874</v>
          </cell>
        </row>
        <row r="61">
          <cell r="C61" t="str">
            <v>2002AUG</v>
          </cell>
          <cell r="D61">
            <v>36800.308373931352</v>
          </cell>
          <cell r="E61">
            <v>81229.705946650312</v>
          </cell>
          <cell r="F61">
            <v>13207.191770556577</v>
          </cell>
          <cell r="G61">
            <v>-137200.90873390008</v>
          </cell>
          <cell r="H61">
            <v>-4581.3989879619812</v>
          </cell>
          <cell r="I61">
            <v>-431.3258156326774</v>
          </cell>
          <cell r="J61">
            <v>-10976.427446356498</v>
          </cell>
        </row>
        <row r="62">
          <cell r="C62" t="str">
            <v>2002SEP</v>
          </cell>
          <cell r="D62">
            <v>5874.6952133152463</v>
          </cell>
          <cell r="E62">
            <v>81508.388900215097</v>
          </cell>
          <cell r="F62">
            <v>49899.894336625424</v>
          </cell>
          <cell r="G62">
            <v>3908.65151374776</v>
          </cell>
          <cell r="H62">
            <v>-4025.3349317588973</v>
          </cell>
          <cell r="I62">
            <v>10003.508145405562</v>
          </cell>
          <cell r="J62">
            <v>147169.80317755017</v>
          </cell>
        </row>
        <row r="63">
          <cell r="C63" t="str">
            <v>2002OCT</v>
          </cell>
          <cell r="D63">
            <v>-4024.1837319045321</v>
          </cell>
          <cell r="E63">
            <v>1023.4836262895943</v>
          </cell>
          <cell r="F63">
            <v>9688.936612226109</v>
          </cell>
          <cell r="G63">
            <v>-90458.791649067789</v>
          </cell>
          <cell r="H63">
            <v>-4068.6698975089134</v>
          </cell>
          <cell r="I63">
            <v>134.19285905914148</v>
          </cell>
          <cell r="J63">
            <v>-87705.03218090639</v>
          </cell>
        </row>
        <row r="64">
          <cell r="C64" t="str">
            <v>2002NOV</v>
          </cell>
          <cell r="D64">
            <v>-12377.774467694515</v>
          </cell>
          <cell r="E64">
            <v>-42627.606740600386</v>
          </cell>
          <cell r="F64">
            <v>18306.299294376189</v>
          </cell>
          <cell r="G64">
            <v>6017.8429131294142</v>
          </cell>
          <cell r="H64">
            <v>-4551.1263279178193</v>
          </cell>
          <cell r="I64">
            <v>-5809.2092247087567</v>
          </cell>
          <cell r="J64">
            <v>-41041.57455341587</v>
          </cell>
        </row>
        <row r="65">
          <cell r="C65" t="str">
            <v>2002DEC</v>
          </cell>
          <cell r="D65">
            <v>-61071.61556084449</v>
          </cell>
          <cell r="E65">
            <v>-38841.129090124421</v>
          </cell>
          <cell r="F65">
            <v>57592.466883961722</v>
          </cell>
          <cell r="G65">
            <v>-63096.181168866773</v>
          </cell>
          <cell r="H65">
            <v>-4359.8487811043287</v>
          </cell>
          <cell r="I65">
            <v>-9425.9733215719752</v>
          </cell>
          <cell r="J65">
            <v>-119202.28103855027</v>
          </cell>
        </row>
        <row r="66">
          <cell r="C66" t="str">
            <v>2003JAN</v>
          </cell>
          <cell r="D66">
            <v>-10796.420976327705</v>
          </cell>
          <cell r="E66">
            <v>120080.04125632353</v>
          </cell>
          <cell r="F66">
            <v>31283.143525324613</v>
          </cell>
          <cell r="G66">
            <v>-54716.745298847614</v>
          </cell>
          <cell r="H66">
            <v>662.69609975900198</v>
          </cell>
          <cell r="I66">
            <v>-4216.159925650165</v>
          </cell>
          <cell r="J66">
            <v>82296.554680581656</v>
          </cell>
        </row>
        <row r="67">
          <cell r="C67" t="str">
            <v>2003FEB</v>
          </cell>
          <cell r="D67">
            <v>92883.456315837378</v>
          </cell>
          <cell r="E67">
            <v>29456.290354716319</v>
          </cell>
          <cell r="F67">
            <v>-5242.7892989302409</v>
          </cell>
          <cell r="G67">
            <v>-31453.440481838315</v>
          </cell>
          <cell r="H67">
            <v>-379.78722097833202</v>
          </cell>
          <cell r="I67">
            <v>3325.9348314478266</v>
          </cell>
          <cell r="J67">
            <v>88589.664500254628</v>
          </cell>
        </row>
        <row r="68">
          <cell r="C68" t="str">
            <v>2003MAR</v>
          </cell>
          <cell r="D68">
            <v>15083.637964204989</v>
          </cell>
          <cell r="E68">
            <v>25901.23833300986</v>
          </cell>
          <cell r="F68">
            <v>-31875.340817227399</v>
          </cell>
          <cell r="G68">
            <v>-16978.73461542085</v>
          </cell>
          <cell r="H68">
            <v>445.50577343435589</v>
          </cell>
          <cell r="I68">
            <v>-7902.0810994463682</v>
          </cell>
          <cell r="J68">
            <v>-15325.774461445415</v>
          </cell>
        </row>
        <row r="69">
          <cell r="C69" t="str">
            <v>2003APR</v>
          </cell>
          <cell r="D69">
            <v>72876.542404951164</v>
          </cell>
          <cell r="E69">
            <v>81580.307161202058</v>
          </cell>
          <cell r="F69">
            <v>3455.4926257159582</v>
          </cell>
          <cell r="G69">
            <v>-32714.398928700732</v>
          </cell>
          <cell r="H69">
            <v>868.70933270501916</v>
          </cell>
          <cell r="I69">
            <v>-7777.70700343317</v>
          </cell>
          <cell r="J69">
            <v>118288.94559244032</v>
          </cell>
        </row>
        <row r="70">
          <cell r="C70" t="str">
            <v>2003MAY</v>
          </cell>
          <cell r="D70">
            <v>48261.808681594601</v>
          </cell>
          <cell r="E70">
            <v>108461.34108142708</v>
          </cell>
          <cell r="F70">
            <v>-50630.84316985753</v>
          </cell>
          <cell r="G70">
            <v>-30753.891366569449</v>
          </cell>
          <cell r="H70">
            <v>-124.38199351512262</v>
          </cell>
          <cell r="I70">
            <v>-8519.2521565737406</v>
          </cell>
          <cell r="J70">
            <v>66694.781076505824</v>
          </cell>
        </row>
        <row r="71">
          <cell r="C71" t="str">
            <v>2003JUN</v>
          </cell>
          <cell r="D71">
            <v>42863.61285362253</v>
          </cell>
          <cell r="E71">
            <v>69164.802773757663</v>
          </cell>
          <cell r="F71">
            <v>15530.783960422752</v>
          </cell>
          <cell r="G71">
            <v>63136.207193271039</v>
          </cell>
          <cell r="H71">
            <v>955.86338229792466</v>
          </cell>
          <cell r="I71">
            <v>-4331.8956608379667</v>
          </cell>
          <cell r="J71">
            <v>187319.37450253393</v>
          </cell>
        </row>
        <row r="72">
          <cell r="C72" t="str">
            <v>2003JUL</v>
          </cell>
          <cell r="D72">
            <v>199350.55367998377</v>
          </cell>
          <cell r="E72">
            <v>92602.982711106597</v>
          </cell>
          <cell r="F72">
            <v>-43951.049211552119</v>
          </cell>
          <cell r="G72">
            <v>16394.340148539315</v>
          </cell>
          <cell r="H72">
            <v>587.50636416078714</v>
          </cell>
          <cell r="I72">
            <v>-7880.7866896436608</v>
          </cell>
          <cell r="J72">
            <v>257103.54700259471</v>
          </cell>
        </row>
        <row r="73">
          <cell r="C73" t="str">
            <v>2003AUG</v>
          </cell>
          <cell r="D73">
            <v>65144.072411211222</v>
          </cell>
          <cell r="E73">
            <v>155798.76402796604</v>
          </cell>
          <cell r="F73">
            <v>-5185.8062897861591</v>
          </cell>
          <cell r="G73">
            <v>45827.165120321159</v>
          </cell>
          <cell r="H73">
            <v>3740.4193379479557</v>
          </cell>
          <cell r="I73">
            <v>-5123.295689183491</v>
          </cell>
          <cell r="J73">
            <v>260201.31891847673</v>
          </cell>
        </row>
        <row r="74">
          <cell r="C74" t="str">
            <v>2003SEP</v>
          </cell>
          <cell r="D74">
            <v>53123.010768969652</v>
          </cell>
          <cell r="E74">
            <v>138909.72413467697</v>
          </cell>
          <cell r="F74">
            <v>-22193.121995170175</v>
          </cell>
          <cell r="G74">
            <v>55607.555630066636</v>
          </cell>
          <cell r="H74">
            <v>879.48897742265001</v>
          </cell>
          <cell r="I74">
            <v>-3151.7469895886898</v>
          </cell>
          <cell r="J74">
            <v>223174.91052637706</v>
          </cell>
        </row>
        <row r="75">
          <cell r="C75" t="str">
            <v>2003OCT</v>
          </cell>
          <cell r="D75">
            <v>31207.488561232876</v>
          </cell>
          <cell r="E75">
            <v>-15834.40468670434</v>
          </cell>
          <cell r="F75">
            <v>-97094.937328024418</v>
          </cell>
          <cell r="G75">
            <v>1500.6971288915136</v>
          </cell>
          <cell r="H75">
            <v>-6177.114450968721</v>
          </cell>
          <cell r="I75">
            <v>-2308.8504176689166</v>
          </cell>
          <cell r="J75">
            <v>-88707.121193242012</v>
          </cell>
        </row>
        <row r="76">
          <cell r="C76" t="str">
            <v>2003NOV</v>
          </cell>
          <cell r="D76">
            <v>34509.403327108535</v>
          </cell>
          <cell r="E76">
            <v>92592.682930006558</v>
          </cell>
          <cell r="F76">
            <v>-50647.608691580703</v>
          </cell>
          <cell r="G76">
            <v>66900.908981458866</v>
          </cell>
          <cell r="H76">
            <v>7825.1598404747983</v>
          </cell>
          <cell r="I76">
            <v>-2737.4327198173851</v>
          </cell>
          <cell r="J76">
            <v>148443.11366765067</v>
          </cell>
        </row>
        <row r="77">
          <cell r="C77" t="str">
            <v>2003DEC</v>
          </cell>
          <cell r="D77">
            <v>61001.979367096123</v>
          </cell>
          <cell r="E77">
            <v>16567.014126968665</v>
          </cell>
          <cell r="F77">
            <v>27470.854646582236</v>
          </cell>
          <cell r="G77">
            <v>35482.101856194473</v>
          </cell>
          <cell r="H77">
            <v>-724.06837720785995</v>
          </cell>
          <cell r="I77">
            <v>-11250.480101117952</v>
          </cell>
          <cell r="J77">
            <v>128547.40151851569</v>
          </cell>
        </row>
        <row r="78">
          <cell r="C78" t="str">
            <v>2004JAN</v>
          </cell>
          <cell r="D78">
            <v>45426.81789293656</v>
          </cell>
          <cell r="E78">
            <v>55648.552426215741</v>
          </cell>
          <cell r="F78">
            <v>16050.240792624954</v>
          </cell>
          <cell r="G78">
            <v>124066.77144429756</v>
          </cell>
          <cell r="H78">
            <v>-485.42517436360555</v>
          </cell>
          <cell r="I78">
            <v>-3069.8466735924885</v>
          </cell>
          <cell r="J78">
            <v>237637.11070811874</v>
          </cell>
        </row>
        <row r="79">
          <cell r="C79" t="str">
            <v>2004FEB</v>
          </cell>
          <cell r="D79">
            <v>95643.50909836161</v>
          </cell>
          <cell r="E79">
            <v>49911.148397863886</v>
          </cell>
          <cell r="F79">
            <v>-47446.772604753409</v>
          </cell>
          <cell r="G79">
            <v>85242.566412370797</v>
          </cell>
          <cell r="H79">
            <v>185.21292499895225</v>
          </cell>
          <cell r="I79">
            <v>10318.547959944161</v>
          </cell>
          <cell r="J79">
            <v>193854.21218878601</v>
          </cell>
        </row>
        <row r="80">
          <cell r="C80" t="str">
            <v>2004MAR</v>
          </cell>
          <cell r="D80">
            <v>24247.553071513656</v>
          </cell>
          <cell r="E80">
            <v>7906.1401942825378</v>
          </cell>
          <cell r="F80">
            <v>44684.008546375066</v>
          </cell>
          <cell r="G80">
            <v>25289.990331384448</v>
          </cell>
          <cell r="H80">
            <v>-871.65791423030396</v>
          </cell>
          <cell r="I80">
            <v>3378.7081447863893</v>
          </cell>
          <cell r="J80">
            <v>104634.74237411178</v>
          </cell>
        </row>
        <row r="81">
          <cell r="C81" t="str">
            <v>2004APR</v>
          </cell>
          <cell r="D81">
            <v>2378.6679381122485</v>
          </cell>
          <cell r="E81">
            <v>710.43274884410448</v>
          </cell>
          <cell r="F81">
            <v>4423.0148854835852</v>
          </cell>
          <cell r="G81">
            <v>54129.357280700613</v>
          </cell>
          <cell r="H81">
            <v>-2101.7228497366909</v>
          </cell>
          <cell r="I81">
            <v>3672.8556698900647</v>
          </cell>
          <cell r="J81">
            <v>63212.605673293925</v>
          </cell>
        </row>
        <row r="82">
          <cell r="C82" t="str">
            <v>2004MAY</v>
          </cell>
          <cell r="D82">
            <v>68167.918693275147</v>
          </cell>
          <cell r="E82">
            <v>124483.66176210022</v>
          </cell>
          <cell r="F82">
            <v>-21577.664601935514</v>
          </cell>
          <cell r="G82">
            <v>128641.74641500914</v>
          </cell>
          <cell r="H82">
            <v>1365.9846947390013</v>
          </cell>
          <cell r="I82">
            <v>169.29615308417124</v>
          </cell>
          <cell r="J82">
            <v>301250.9431162721</v>
          </cell>
        </row>
        <row r="83">
          <cell r="C83" t="str">
            <v>2004JUN</v>
          </cell>
          <cell r="D83">
            <v>19848.567924798521</v>
          </cell>
          <cell r="E83">
            <v>41646.167079652987</v>
          </cell>
          <cell r="F83">
            <v>18726.113706133274</v>
          </cell>
          <cell r="G83">
            <v>128292.78215909019</v>
          </cell>
          <cell r="H83">
            <v>-4094.3540153817112</v>
          </cell>
          <cell r="I83">
            <v>4060.5098425968026</v>
          </cell>
          <cell r="J83">
            <v>208479.78669689005</v>
          </cell>
        </row>
        <row r="84">
          <cell r="C84" t="str">
            <v>2004JUL</v>
          </cell>
          <cell r="D84">
            <v>163647.32908462777</v>
          </cell>
          <cell r="E84">
            <v>103823.85293074253</v>
          </cell>
          <cell r="F84">
            <v>41835.545463006034</v>
          </cell>
          <cell r="G84">
            <v>172587.80509650844</v>
          </cell>
          <cell r="H84">
            <v>453.4602766844053</v>
          </cell>
          <cell r="I84">
            <v>6648.8740405721182</v>
          </cell>
          <cell r="J84">
            <v>488996.86689214129</v>
          </cell>
        </row>
        <row r="85">
          <cell r="C85" t="str">
            <v>2004AUG</v>
          </cell>
          <cell r="D85">
            <v>151128.77299534279</v>
          </cell>
          <cell r="E85">
            <v>62493.149559515696</v>
          </cell>
          <cell r="F85">
            <v>13333.711042837986</v>
          </cell>
          <cell r="G85">
            <v>231755.40118356262</v>
          </cell>
          <cell r="H85">
            <v>-398.11522086471257</v>
          </cell>
          <cell r="I85">
            <v>10081.410703970294</v>
          </cell>
          <cell r="J85">
            <v>468394.33026436472</v>
          </cell>
        </row>
        <row r="86">
          <cell r="C86" t="str">
            <v>2004SEP</v>
          </cell>
          <cell r="D86">
            <v>154345.84257533407</v>
          </cell>
          <cell r="E86">
            <v>57262.857463615721</v>
          </cell>
          <cell r="F86">
            <v>65933.281818529693</v>
          </cell>
          <cell r="G86">
            <v>173551.30241371095</v>
          </cell>
          <cell r="H86">
            <v>-2904.6721051632153</v>
          </cell>
          <cell r="I86">
            <v>19335.240327972308</v>
          </cell>
          <cell r="J86">
            <v>467523.85249399953</v>
          </cell>
        </row>
        <row r="87">
          <cell r="C87" t="str">
            <v>2004OCT</v>
          </cell>
          <cell r="D87">
            <v>128611.06110244688</v>
          </cell>
          <cell r="E87">
            <v>22022.356651154241</v>
          </cell>
          <cell r="F87">
            <v>8508.501494274964</v>
          </cell>
          <cell r="G87">
            <v>129601.0190972101</v>
          </cell>
          <cell r="H87">
            <v>-2327.447114131442</v>
          </cell>
          <cell r="I87">
            <v>7056.9646035039914</v>
          </cell>
          <cell r="J87">
            <v>293472.45583445876</v>
          </cell>
        </row>
        <row r="88">
          <cell r="C88" t="str">
            <v>2004NOV</v>
          </cell>
          <cell r="D88">
            <v>36501.246581287858</v>
          </cell>
          <cell r="E88">
            <v>80621.73314766465</v>
          </cell>
          <cell r="F88">
            <v>97087.937119669979</v>
          </cell>
          <cell r="G88">
            <v>176795.21054740541</v>
          </cell>
          <cell r="H88">
            <v>-2033.2149254770181</v>
          </cell>
          <cell r="I88">
            <v>8043.5469015804119</v>
          </cell>
          <cell r="J88">
            <v>397016.45937213133</v>
          </cell>
        </row>
        <row r="89">
          <cell r="C89" t="str">
            <v>2004DEC</v>
          </cell>
          <cell r="D89">
            <v>60531.173672629579</v>
          </cell>
          <cell r="E89">
            <v>10357.788773348089</v>
          </cell>
          <cell r="F89">
            <v>25845.783421759719</v>
          </cell>
          <cell r="G89">
            <v>186781.18990543269</v>
          </cell>
          <cell r="H89">
            <v>-1018.3448323385804</v>
          </cell>
          <cell r="I89">
            <v>-1220.443664494087</v>
          </cell>
          <cell r="J89">
            <v>281277.14727633743</v>
          </cell>
        </row>
        <row r="90">
          <cell r="C90" t="str">
            <v>2005JAN</v>
          </cell>
          <cell r="D90">
            <v>94346.926674674745</v>
          </cell>
          <cell r="E90">
            <v>7335.1477901549333</v>
          </cell>
          <cell r="F90">
            <v>34829.12234711655</v>
          </cell>
          <cell r="G90">
            <v>42438.535798936304</v>
          </cell>
          <cell r="H90">
            <v>-2860.6716135008851</v>
          </cell>
          <cell r="I90">
            <v>-3710.7856254240323</v>
          </cell>
          <cell r="J90">
            <v>172378.2753719576</v>
          </cell>
        </row>
        <row r="91">
          <cell r="C91" t="str">
            <v>2005FEB</v>
          </cell>
          <cell r="D91">
            <v>124772.46300149438</v>
          </cell>
          <cell r="E91">
            <v>85429.05616356594</v>
          </cell>
          <cell r="F91">
            <v>62701.735591987206</v>
          </cell>
          <cell r="G91">
            <v>175423.36767037038</v>
          </cell>
          <cell r="H91">
            <v>-1140.4646879859649</v>
          </cell>
          <cell r="I91">
            <v>1989.8678467410855</v>
          </cell>
          <cell r="J91">
            <v>449176.02558617305</v>
          </cell>
        </row>
        <row r="92">
          <cell r="C92" t="str">
            <v>2005MAR</v>
          </cell>
          <cell r="D92">
            <v>-78553.658823964593</v>
          </cell>
          <cell r="E92">
            <v>-42958.466753471308</v>
          </cell>
          <cell r="F92">
            <v>-1615.8590752579919</v>
          </cell>
          <cell r="G92">
            <v>45711.168882758859</v>
          </cell>
          <cell r="H92">
            <v>-3623.2693879184735</v>
          </cell>
          <cell r="I92">
            <v>-2308.082672783089</v>
          </cell>
          <cell r="J92">
            <v>-83348.167830636579</v>
          </cell>
        </row>
        <row r="93">
          <cell r="C93" t="str">
            <v>2005APR</v>
          </cell>
          <cell r="D93">
            <v>25244.206742386872</v>
          </cell>
          <cell r="E93">
            <v>24485.447644711188</v>
          </cell>
          <cell r="F93">
            <v>36810.308789934701</v>
          </cell>
          <cell r="G93">
            <v>31938.331205570204</v>
          </cell>
          <cell r="H93">
            <v>-1957.8930951623668</v>
          </cell>
          <cell r="I93">
            <v>-659.4308815839031</v>
          </cell>
          <cell r="J93">
            <v>115860.9704058567</v>
          </cell>
        </row>
        <row r="94">
          <cell r="C94" t="str">
            <v>2005MAY</v>
          </cell>
          <cell r="D94">
            <v>76837.613197625033</v>
          </cell>
          <cell r="E94">
            <v>-3834.3124336552046</v>
          </cell>
          <cell r="F94">
            <v>18521.826849703921</v>
          </cell>
          <cell r="G94">
            <v>104312.76653312238</v>
          </cell>
          <cell r="H94">
            <v>-1972.4377462874504</v>
          </cell>
          <cell r="I94">
            <v>-6759.4194039886452</v>
          </cell>
          <cell r="J94">
            <v>187106.03699652007</v>
          </cell>
        </row>
        <row r="95">
          <cell r="C95" t="str">
            <v>2005JUN</v>
          </cell>
          <cell r="D95">
            <v>94321.329111436789</v>
          </cell>
          <cell r="E95">
            <v>-12151.368944107824</v>
          </cell>
          <cell r="F95">
            <v>322.99582068831961</v>
          </cell>
          <cell r="G95">
            <v>39445.85065887744</v>
          </cell>
          <cell r="H95">
            <v>-2497.0937370848551</v>
          </cell>
          <cell r="I95">
            <v>3982.1648281647913</v>
          </cell>
          <cell r="J95">
            <v>123423.87773797466</v>
          </cell>
        </row>
        <row r="96">
          <cell r="C96" t="str">
            <v>2005JUL</v>
          </cell>
          <cell r="D96">
            <v>159510.56758704182</v>
          </cell>
          <cell r="E96">
            <v>-12497.627755510004</v>
          </cell>
          <cell r="F96">
            <v>71073.14068124452</v>
          </cell>
          <cell r="G96">
            <v>143045.02559206786</v>
          </cell>
          <cell r="H96">
            <v>-920.44626875421511</v>
          </cell>
          <cell r="I96">
            <v>-3520.9113600003911</v>
          </cell>
          <cell r="J96">
            <v>356689.74847608962</v>
          </cell>
        </row>
        <row r="97">
          <cell r="C97" t="str">
            <v>2005AUG</v>
          </cell>
          <cell r="D97">
            <v>47699.428398825577</v>
          </cell>
          <cell r="E97">
            <v>23127.140655988911</v>
          </cell>
          <cell r="F97">
            <v>-28400.268807566532</v>
          </cell>
          <cell r="G97">
            <v>87771.227562874905</v>
          </cell>
          <cell r="H97">
            <v>-1955.0168787902076</v>
          </cell>
          <cell r="I97">
            <v>-6045.27479182354</v>
          </cell>
          <cell r="J97">
            <v>122197.23613950911</v>
          </cell>
        </row>
        <row r="98">
          <cell r="C98" t="str">
            <v>2005SEP</v>
          </cell>
          <cell r="D98">
            <v>43898.453499588453</v>
          </cell>
          <cell r="E98">
            <v>-18724.180027914172</v>
          </cell>
          <cell r="F98">
            <v>-9152.7968833665709</v>
          </cell>
          <cell r="G98">
            <v>35628.183904486017</v>
          </cell>
          <cell r="H98">
            <v>-3504.8631737251194</v>
          </cell>
          <cell r="I98">
            <v>2107.5385231518612</v>
          </cell>
          <cell r="J98">
            <v>50252.335842220469</v>
          </cell>
        </row>
        <row r="99">
          <cell r="C99" t="str">
            <v>2005OCT</v>
          </cell>
          <cell r="D99">
            <v>43165.110867193798</v>
          </cell>
          <cell r="E99">
            <v>-30229.882130159076</v>
          </cell>
          <cell r="F99">
            <v>8569.3598154474621</v>
          </cell>
          <cell r="G99">
            <v>62839.671719397622</v>
          </cell>
          <cell r="H99">
            <v>-2164.3914394534504</v>
          </cell>
          <cell r="I99">
            <v>3354.7531378081749</v>
          </cell>
          <cell r="J99">
            <v>85534.621970234541</v>
          </cell>
        </row>
        <row r="100">
          <cell r="C100" t="str">
            <v>2005NOV</v>
          </cell>
          <cell r="D100">
            <v>100557.15061266282</v>
          </cell>
          <cell r="E100">
            <v>37122.224583980547</v>
          </cell>
          <cell r="F100">
            <v>13566.006622886267</v>
          </cell>
          <cell r="G100">
            <v>123488.27752638902</v>
          </cell>
          <cell r="H100">
            <v>-2073.1913868321399</v>
          </cell>
          <cell r="I100">
            <v>5118.4699719458195</v>
          </cell>
          <cell r="J100">
            <v>277778.93793103233</v>
          </cell>
        </row>
        <row r="101">
          <cell r="C101" t="str">
            <v>2005DEC</v>
          </cell>
          <cell r="D101">
            <v>153297.02792614468</v>
          </cell>
          <cell r="E101">
            <v>-11969.614352162824</v>
          </cell>
          <cell r="F101">
            <v>9860.5443678577394</v>
          </cell>
          <cell r="G101">
            <v>124828.33854427891</v>
          </cell>
          <cell r="H101">
            <v>-2879.8779578153785</v>
          </cell>
          <cell r="I101">
            <v>1582.9604657660275</v>
          </cell>
          <cell r="J101">
            <v>274719.37899406918</v>
          </cell>
        </row>
        <row r="102">
          <cell r="C102" t="str">
            <v>2006JAN</v>
          </cell>
          <cell r="D102">
            <v>73395.986086046192</v>
          </cell>
          <cell r="E102">
            <v>-12525.999054655606</v>
          </cell>
          <cell r="F102">
            <v>-12124.451981528957</v>
          </cell>
          <cell r="G102">
            <v>12917.213363916491</v>
          </cell>
          <cell r="H102">
            <v>-723.77459331421392</v>
          </cell>
          <cell r="I102">
            <v>4305.6942809802285</v>
          </cell>
          <cell r="J102">
            <v>65244.668101444135</v>
          </cell>
        </row>
        <row r="103">
          <cell r="C103" t="str">
            <v>2006FEB</v>
          </cell>
          <cell r="D103">
            <v>53437.311264818723</v>
          </cell>
          <cell r="E103">
            <v>3472.5034585691092</v>
          </cell>
          <cell r="F103">
            <v>4311.5566783242421</v>
          </cell>
          <cell r="G103">
            <v>34672.347691768846</v>
          </cell>
          <cell r="H103">
            <v>-472.98412217055517</v>
          </cell>
          <cell r="I103">
            <v>-566.71555068529415</v>
          </cell>
          <cell r="J103">
            <v>94854.01942062506</v>
          </cell>
        </row>
        <row r="104">
          <cell r="C104" t="str">
            <v>2006MAR</v>
          </cell>
          <cell r="D104">
            <v>33489.855182835185</v>
          </cell>
          <cell r="E104">
            <v>-46432.486760412205</v>
          </cell>
          <cell r="F104">
            <v>-37592.618146551402</v>
          </cell>
          <cell r="G104">
            <v>-66589.623790696787</v>
          </cell>
          <cell r="H104">
            <v>-711.09754543098131</v>
          </cell>
          <cell r="I104">
            <v>-27426.388776908891</v>
          </cell>
          <cell r="J104">
            <v>-145262.3598371651</v>
          </cell>
        </row>
        <row r="105">
          <cell r="C105" t="str">
            <v>2006APR</v>
          </cell>
          <cell r="D105">
            <v>-10834.150662964714</v>
          </cell>
          <cell r="E105">
            <v>10399.054058860249</v>
          </cell>
          <cell r="F105">
            <v>-7924.8568735232848</v>
          </cell>
          <cell r="G105">
            <v>39966.400076888873</v>
          </cell>
          <cell r="H105">
            <v>-4.9594335998186478</v>
          </cell>
          <cell r="I105">
            <v>-54161.158409433556</v>
          </cell>
          <cell r="J105">
            <v>-22559.671243772253</v>
          </cell>
        </row>
        <row r="106">
          <cell r="C106" t="str">
            <v>2006MAY</v>
          </cell>
          <cell r="D106">
            <v>47042.725541643129</v>
          </cell>
          <cell r="E106">
            <v>4267.3423295982684</v>
          </cell>
          <cell r="F106">
            <v>-25643.384426807952</v>
          </cell>
          <cell r="G106">
            <v>40466.898884861781</v>
          </cell>
          <cell r="H106">
            <v>-103.32388493193677</v>
          </cell>
          <cell r="I106">
            <v>-14047.793159307303</v>
          </cell>
          <cell r="J106">
            <v>51982.465285055994</v>
          </cell>
        </row>
        <row r="107">
          <cell r="C107" t="str">
            <v>2006JUN</v>
          </cell>
          <cell r="D107">
            <v>49676.567640807072</v>
          </cell>
          <cell r="E107">
            <v>-13737.665487285976</v>
          </cell>
          <cell r="F107">
            <v>-23112.399954633493</v>
          </cell>
          <cell r="G107">
            <v>-40590.27034301313</v>
          </cell>
          <cell r="H107">
            <v>-3482.2396897964445</v>
          </cell>
          <cell r="I107">
            <v>7113.4967187450457</v>
          </cell>
          <cell r="J107">
            <v>-24132.511115176931</v>
          </cell>
        </row>
        <row r="108">
          <cell r="C108" t="str">
            <v>2006JUL</v>
          </cell>
          <cell r="D108">
            <v>-22465.993572165055</v>
          </cell>
          <cell r="E108">
            <v>-51599.939225785645</v>
          </cell>
          <cell r="F108">
            <v>-14435.855459787408</v>
          </cell>
          <cell r="G108">
            <v>-18785.798940478431</v>
          </cell>
          <cell r="H108">
            <v>2067.8596525582993</v>
          </cell>
          <cell r="I108">
            <v>13921.157871372679</v>
          </cell>
          <cell r="J108">
            <v>-91298.569674285551</v>
          </cell>
        </row>
        <row r="109">
          <cell r="C109" t="str">
            <v>2006AUG</v>
          </cell>
          <cell r="D109">
            <v>-476.4233404496976</v>
          </cell>
          <cell r="E109">
            <v>11396.134784870485</v>
          </cell>
          <cell r="F109">
            <v>-74913.183436357212</v>
          </cell>
          <cell r="G109">
            <v>13562.945947419603</v>
          </cell>
          <cell r="H109">
            <v>-4.1251031660517032</v>
          </cell>
          <cell r="I109">
            <v>14913.208856602541</v>
          </cell>
          <cell r="J109">
            <v>-35521.442291080333</v>
          </cell>
        </row>
        <row r="110">
          <cell r="C110" t="str">
            <v>2006SEP</v>
          </cell>
          <cell r="D110">
            <v>74654.047910792462</v>
          </cell>
          <cell r="E110">
            <v>26318.512195320272</v>
          </cell>
          <cell r="F110">
            <v>-59389.642437753311</v>
          </cell>
          <cell r="G110">
            <v>-16693.417388186201</v>
          </cell>
          <cell r="H110">
            <v>-854.2995422691821</v>
          </cell>
          <cell r="I110">
            <v>-6958.9101385160211</v>
          </cell>
          <cell r="J110">
            <v>17076.290599388023</v>
          </cell>
        </row>
        <row r="111">
          <cell r="C111" t="str">
            <v>2006OCT</v>
          </cell>
          <cell r="D111">
            <v>87219.579532620046</v>
          </cell>
          <cell r="E111">
            <v>21890.443441103598</v>
          </cell>
          <cell r="F111">
            <v>-6369.7153337316331</v>
          </cell>
          <cell r="G111">
            <v>8902.1171113670516</v>
          </cell>
          <cell r="H111">
            <v>1498.9654665870955</v>
          </cell>
          <cell r="I111">
            <v>-32650.412033445253</v>
          </cell>
          <cell r="J111">
            <v>80490.978184500913</v>
          </cell>
        </row>
        <row r="112">
          <cell r="C112" t="str">
            <v>2006NOV</v>
          </cell>
          <cell r="D112">
            <v>65342.173972940931</v>
          </cell>
          <cell r="E112">
            <v>53199.642285076661</v>
          </cell>
          <cell r="F112">
            <v>-44899.056126667332</v>
          </cell>
          <cell r="G112">
            <v>20714.082134174321</v>
          </cell>
          <cell r="H112">
            <v>-475.27650418227967</v>
          </cell>
          <cell r="I112">
            <v>-24195.189983069631</v>
          </cell>
          <cell r="J112">
            <v>69686.375778272661</v>
          </cell>
        </row>
        <row r="113">
          <cell r="C113" t="str">
            <v>2006DEC</v>
          </cell>
          <cell r="D113">
            <v>157216.47515640364</v>
          </cell>
          <cell r="E113">
            <v>102456.58907378309</v>
          </cell>
          <cell r="F113">
            <v>-63102.571501648948</v>
          </cell>
          <cell r="G113">
            <v>21862.272002151025</v>
          </cell>
          <cell r="H113">
            <v>128.32795342733871</v>
          </cell>
          <cell r="I113">
            <v>-25908.724485614985</v>
          </cell>
          <cell r="J113">
            <v>192652.36819850118</v>
          </cell>
        </row>
        <row r="114">
          <cell r="C114" t="str">
            <v>2007JAN</v>
          </cell>
          <cell r="D114">
            <v>166596.92897627575</v>
          </cell>
          <cell r="E114">
            <v>-43591.628966045377</v>
          </cell>
          <cell r="F114">
            <v>-61121.665300504465</v>
          </cell>
          <cell r="G114">
            <v>-74324.235257298467</v>
          </cell>
          <cell r="H114">
            <v>239.86228192918085</v>
          </cell>
          <cell r="I114">
            <v>-2788.9418956784812</v>
          </cell>
          <cell r="J114">
            <v>-14989.680161321854</v>
          </cell>
        </row>
        <row r="115">
          <cell r="C115" t="str">
            <v>2007FEB</v>
          </cell>
          <cell r="D115">
            <v>106059.008278628</v>
          </cell>
          <cell r="E115">
            <v>25477.808849194709</v>
          </cell>
          <cell r="F115">
            <v>-23468.294063970603</v>
          </cell>
          <cell r="G115">
            <v>-7598.233452489113</v>
          </cell>
          <cell r="H115">
            <v>216.4543061327721</v>
          </cell>
          <cell r="I115">
            <v>-821.87427644338641</v>
          </cell>
          <cell r="J115">
            <v>99864.869641052355</v>
          </cell>
        </row>
        <row r="116">
          <cell r="C116" t="str">
            <v>2007MAR</v>
          </cell>
          <cell r="D116">
            <v>68994.805622969128</v>
          </cell>
          <cell r="E116">
            <v>-302.18314661908255</v>
          </cell>
          <cell r="F116">
            <v>-82373.199030451113</v>
          </cell>
          <cell r="G116">
            <v>-44073.306005096827</v>
          </cell>
          <cell r="H116">
            <v>754.45239751968325</v>
          </cell>
          <cell r="I116">
            <v>2948.8490585331238</v>
          </cell>
          <cell r="J116">
            <v>-54050.581103145079</v>
          </cell>
        </row>
        <row r="117">
          <cell r="C117" t="str">
            <v>2007APR</v>
          </cell>
          <cell r="D117">
            <v>-34561.100357291594</v>
          </cell>
          <cell r="E117">
            <v>29861.124025991514</v>
          </cell>
          <cell r="F117">
            <v>-58635.863911032793</v>
          </cell>
          <cell r="G117">
            <v>4213.0346499208836</v>
          </cell>
          <cell r="H117">
            <v>900.60144327122623</v>
          </cell>
          <cell r="I117">
            <v>-1512.6266447972648</v>
          </cell>
          <cell r="J117">
            <v>-59734.830793938032</v>
          </cell>
        </row>
        <row r="118">
          <cell r="C118" t="str">
            <v>2007MAY</v>
          </cell>
          <cell r="D118">
            <v>9584.8625526186606</v>
          </cell>
          <cell r="E118">
            <v>2404.1701914411378</v>
          </cell>
          <cell r="F118">
            <v>-79222.048157690908</v>
          </cell>
          <cell r="G118">
            <v>-15019.50714961743</v>
          </cell>
          <cell r="H118">
            <v>1693.1472492505866</v>
          </cell>
          <cell r="I118">
            <v>-4507.3524579203877</v>
          </cell>
          <cell r="J118">
            <v>-85066.727771918348</v>
          </cell>
        </row>
        <row r="119">
          <cell r="C119" t="str">
            <v>2007JUN</v>
          </cell>
          <cell r="D119">
            <v>105.60937385216467</v>
          </cell>
          <cell r="E119">
            <v>14095.832969685067</v>
          </cell>
          <cell r="F119">
            <v>-85656.071279059484</v>
          </cell>
          <cell r="G119">
            <v>-27157.801043528601</v>
          </cell>
          <cell r="H119">
            <v>-1384.0978866494645</v>
          </cell>
          <cell r="I119">
            <v>-4316.287203171878</v>
          </cell>
          <cell r="J119">
            <v>-104312.81506887219</v>
          </cell>
        </row>
        <row r="120">
          <cell r="C120" t="str">
            <v>2007JUL</v>
          </cell>
          <cell r="D120">
            <v>-110474.91407457413</v>
          </cell>
          <cell r="E120">
            <v>-27708.977452905609</v>
          </cell>
          <cell r="F120">
            <v>-33008.962897589561</v>
          </cell>
          <cell r="G120">
            <v>-9872.9296188073822</v>
          </cell>
          <cell r="H120">
            <v>3917.5214342043987</v>
          </cell>
          <cell r="I120">
            <v>-3969.8078315516159</v>
          </cell>
          <cell r="J120">
            <v>-181118.07044122391</v>
          </cell>
        </row>
        <row r="121">
          <cell r="C121" t="str">
            <v>2007AUG</v>
          </cell>
          <cell r="D121">
            <v>-86716.142419878946</v>
          </cell>
          <cell r="E121">
            <v>-57708.248880616338</v>
          </cell>
          <cell r="F121">
            <v>-120124.99391246821</v>
          </cell>
          <cell r="G121">
            <v>-120041.30585336186</v>
          </cell>
          <cell r="H121">
            <v>914.79742795678828</v>
          </cell>
          <cell r="I121">
            <v>-3096.4699119598481</v>
          </cell>
          <cell r="J121">
            <v>-386772.36355032842</v>
          </cell>
        </row>
        <row r="122">
          <cell r="C122" t="str">
            <v>2007SEP</v>
          </cell>
          <cell r="D122">
            <v>-51064.535698285028</v>
          </cell>
          <cell r="E122">
            <v>-40453.557039524094</v>
          </cell>
          <cell r="F122">
            <v>-78749.672685598314</v>
          </cell>
          <cell r="G122">
            <v>-31398.309417121927</v>
          </cell>
          <cell r="H122">
            <v>1199.7963224939087</v>
          </cell>
          <cell r="I122">
            <v>703.75866692691488</v>
          </cell>
          <cell r="J122">
            <v>-199762.51985110855</v>
          </cell>
        </row>
        <row r="123">
          <cell r="C123" t="str">
            <v>2007OCT</v>
          </cell>
          <cell r="D123">
            <v>-18657.091957321834</v>
          </cell>
          <cell r="E123">
            <v>-10182.035872772234</v>
          </cell>
          <cell r="F123">
            <v>-52109.827219541592</v>
          </cell>
          <cell r="G123">
            <v>-81257.74074697349</v>
          </cell>
          <cell r="H123">
            <v>2916.8567126317721</v>
          </cell>
          <cell r="I123">
            <v>-6527.0977312739706</v>
          </cell>
          <cell r="J123">
            <v>-165816.93681525136</v>
          </cell>
        </row>
        <row r="124">
          <cell r="C124" t="str">
            <v>2007NOV</v>
          </cell>
          <cell r="D124">
            <v>-31604.236572097332</v>
          </cell>
          <cell r="E124">
            <v>16938.211195188502</v>
          </cell>
          <cell r="F124">
            <v>-85902.852397698109</v>
          </cell>
          <cell r="G124">
            <v>-82814.780212136859</v>
          </cell>
          <cell r="H124">
            <v>-195.10368460782468</v>
          </cell>
          <cell r="I124">
            <v>12980.031217965088</v>
          </cell>
          <cell r="J124">
            <v>-170598.73045338652</v>
          </cell>
        </row>
        <row r="125">
          <cell r="C125" t="str">
            <v>2007DEC</v>
          </cell>
          <cell r="D125">
            <v>100965.64572131445</v>
          </cell>
          <cell r="E125">
            <v>18964.882563740481</v>
          </cell>
          <cell r="F125">
            <v>-71548.256187821898</v>
          </cell>
          <cell r="G125">
            <v>-44786.072114597366</v>
          </cell>
          <cell r="H125">
            <v>2279.1130055808667</v>
          </cell>
          <cell r="I125">
            <v>6013.1030215294049</v>
          </cell>
          <cell r="J125">
            <v>11888.416009745933</v>
          </cell>
        </row>
        <row r="126">
          <cell r="C126" t="str">
            <v>2008JAN</v>
          </cell>
          <cell r="D126">
            <v>91150.574575100516</v>
          </cell>
          <cell r="E126">
            <v>-14935.048704269175</v>
          </cell>
          <cell r="F126">
            <v>-18257.218415326952</v>
          </cell>
          <cell r="G126">
            <v>20959.780833268269</v>
          </cell>
          <cell r="H126">
            <v>477.39253986424325</v>
          </cell>
          <cell r="I126">
            <v>-3603.5034663349797</v>
          </cell>
          <cell r="J126">
            <v>75791.977362301914</v>
          </cell>
        </row>
        <row r="127">
          <cell r="C127" t="str">
            <v>2008FEB</v>
          </cell>
          <cell r="D127">
            <v>-47498.44714725409</v>
          </cell>
          <cell r="E127">
            <v>-14857.304015864833</v>
          </cell>
          <cell r="F127">
            <v>-4539.1762372764524</v>
          </cell>
          <cell r="G127">
            <v>-26120.104512830127</v>
          </cell>
          <cell r="H127">
            <v>-130.20396693572172</v>
          </cell>
          <cell r="I127">
            <v>-84685.387558907983</v>
          </cell>
          <cell r="J127">
            <v>-177830.6234390692</v>
          </cell>
        </row>
        <row r="128">
          <cell r="C128" t="str">
            <v>2008MAR</v>
          </cell>
          <cell r="D128">
            <v>6715.8135792136181</v>
          </cell>
          <cell r="E128">
            <v>-16169.950448866775</v>
          </cell>
          <cell r="F128">
            <v>-38.822190664372592</v>
          </cell>
          <cell r="G128">
            <v>4293.4169978872678</v>
          </cell>
          <cell r="H128">
            <v>713.1552754534207</v>
          </cell>
          <cell r="I128">
            <v>-74514.086173700576</v>
          </cell>
          <cell r="J128">
            <v>-79000.47296067742</v>
          </cell>
        </row>
        <row r="129">
          <cell r="C129" t="str">
            <v>2008APR</v>
          </cell>
          <cell r="D129">
            <v>-32283.132006131593</v>
          </cell>
          <cell r="E129">
            <v>2750.1257793699451</v>
          </cell>
          <cell r="F129">
            <v>-16417.527989115744</v>
          </cell>
          <cell r="G129">
            <v>34303.493203016507</v>
          </cell>
          <cell r="H129">
            <v>1117.1618155849603</v>
          </cell>
          <cell r="I129">
            <v>-76525.837820624045</v>
          </cell>
          <cell r="J129">
            <v>-87055.717017899966</v>
          </cell>
        </row>
        <row r="130">
          <cell r="C130" t="str">
            <v>2008MAY</v>
          </cell>
          <cell r="D130">
            <v>-52441.475902717037</v>
          </cell>
          <cell r="E130">
            <v>-29977.835605597051</v>
          </cell>
          <cell r="F130">
            <v>-24887.185962265714</v>
          </cell>
          <cell r="G130">
            <v>-57073.438639749736</v>
          </cell>
          <cell r="H130">
            <v>354.72627869239477</v>
          </cell>
          <cell r="I130">
            <v>-71338.317620564252</v>
          </cell>
          <cell r="J130">
            <v>-235363.52745220141</v>
          </cell>
        </row>
        <row r="131">
          <cell r="C131" t="str">
            <v>2008JUN</v>
          </cell>
          <cell r="D131">
            <v>-104133.75416401327</v>
          </cell>
          <cell r="E131">
            <v>-11476.626728300478</v>
          </cell>
          <cell r="F131">
            <v>-10584.603884116863</v>
          </cell>
          <cell r="G131">
            <v>-25629.179665437325</v>
          </cell>
          <cell r="H131">
            <v>-425.14397542845126</v>
          </cell>
          <cell r="I131">
            <v>-84585.324409774475</v>
          </cell>
          <cell r="J131">
            <v>-236834.63282707086</v>
          </cell>
        </row>
        <row r="132">
          <cell r="C132" t="str">
            <v>2008JUL</v>
          </cell>
          <cell r="D132">
            <v>-185646.85592239953</v>
          </cell>
          <cell r="E132">
            <v>-120675.18241681076</v>
          </cell>
          <cell r="F132">
            <v>-49732.038936308119</v>
          </cell>
          <cell r="G132">
            <v>-27815.353163670185</v>
          </cell>
          <cell r="H132">
            <v>3469.3036260080562</v>
          </cell>
          <cell r="I132">
            <v>-91145.034842789712</v>
          </cell>
          <cell r="J132">
            <v>-471545.16165597021</v>
          </cell>
        </row>
        <row r="133">
          <cell r="C133" t="str">
            <v>2008AUG</v>
          </cell>
          <cell r="D133">
            <v>-158625.3394900834</v>
          </cell>
          <cell r="E133">
            <v>-153572.62777146592</v>
          </cell>
          <cell r="F133">
            <v>-10881.334067913096</v>
          </cell>
          <cell r="G133">
            <v>-101385.97399370353</v>
          </cell>
          <cell r="H133">
            <v>1078.5377488214197</v>
          </cell>
          <cell r="I133">
            <v>-111241.25700414894</v>
          </cell>
          <cell r="J133">
            <v>-534627.99457849353</v>
          </cell>
        </row>
        <row r="134">
          <cell r="C134" t="str">
            <v>2008SEP</v>
          </cell>
          <cell r="D134">
            <v>-76384.064654022921</v>
          </cell>
          <cell r="E134">
            <v>-35637.333233035541</v>
          </cell>
          <cell r="F134">
            <v>16652.785490923863</v>
          </cell>
          <cell r="G134">
            <v>-89422.664182662789</v>
          </cell>
          <cell r="H134">
            <v>1500.8936783529609</v>
          </cell>
          <cell r="I134">
            <v>-114932.34151326114</v>
          </cell>
          <cell r="J134">
            <v>-298222.72441370552</v>
          </cell>
        </row>
        <row r="135">
          <cell r="C135" t="str">
            <v>2008OCT</v>
          </cell>
          <cell r="D135">
            <v>14278.346621883666</v>
          </cell>
          <cell r="E135">
            <v>-11173.4551147517</v>
          </cell>
          <cell r="F135">
            <v>-42183.896977020064</v>
          </cell>
          <cell r="G135">
            <v>-157419.45022126476</v>
          </cell>
          <cell r="H135">
            <v>2735.2109421418845</v>
          </cell>
          <cell r="I135">
            <v>-92468.04988040973</v>
          </cell>
          <cell r="J135">
            <v>-286231.29462942074</v>
          </cell>
        </row>
        <row r="136">
          <cell r="C136" t="str">
            <v>2008NOV</v>
          </cell>
          <cell r="D136">
            <v>3376.3733553167176</v>
          </cell>
          <cell r="E136">
            <v>3012.3447416532249</v>
          </cell>
          <cell r="F136">
            <v>-46634.945202171417</v>
          </cell>
          <cell r="G136">
            <v>-149302.62398132644</v>
          </cell>
          <cell r="H136">
            <v>977.23842211764202</v>
          </cell>
          <cell r="I136">
            <v>-82329.924885033528</v>
          </cell>
          <cell r="J136">
            <v>-270901.53754944383</v>
          </cell>
        </row>
        <row r="137">
          <cell r="C137" t="str">
            <v>2008DEC</v>
          </cell>
          <cell r="D137">
            <v>40240.311224484343</v>
          </cell>
          <cell r="E137">
            <v>448.12036293638863</v>
          </cell>
          <cell r="F137">
            <v>-46895.832828715182</v>
          </cell>
          <cell r="G137">
            <v>-226289.48490085299</v>
          </cell>
          <cell r="H137">
            <v>1217.194047690479</v>
          </cell>
          <cell r="I137">
            <v>-77953.246430819156</v>
          </cell>
          <cell r="J137">
            <v>-309232.93852527614</v>
          </cell>
        </row>
        <row r="138">
          <cell r="C138" t="str">
            <v>2009JAN</v>
          </cell>
          <cell r="D138">
            <v>198190.92542024172</v>
          </cell>
          <cell r="E138">
            <v>73371.268068246092</v>
          </cell>
          <cell r="F138">
            <v>-81100.970904804824</v>
          </cell>
          <cell r="G138">
            <v>-224692.29671509628</v>
          </cell>
          <cell r="H138">
            <v>1192.7076091225999</v>
          </cell>
          <cell r="I138">
            <v>-2954.2259961543314</v>
          </cell>
          <cell r="J138">
            <v>-35992.592518445039</v>
          </cell>
        </row>
        <row r="139">
          <cell r="C139" t="str">
            <v>2009FEB</v>
          </cell>
          <cell r="D139">
            <v>138554.75582735098</v>
          </cell>
          <cell r="E139">
            <v>70633.518561913923</v>
          </cell>
          <cell r="F139">
            <v>-43595.249527086271</v>
          </cell>
          <cell r="G139">
            <v>-202362.08850516929</v>
          </cell>
          <cell r="H139">
            <v>1140.7275003614977</v>
          </cell>
          <cell r="I139">
            <v>-1742.1852518868836</v>
          </cell>
          <cell r="J139">
            <v>-37370.521394516043</v>
          </cell>
        </row>
        <row r="140">
          <cell r="C140" t="str">
            <v>2009MAR</v>
          </cell>
          <cell r="D140">
            <v>138734.73912082508</v>
          </cell>
          <cell r="E140">
            <v>88003.135087280069</v>
          </cell>
          <cell r="F140">
            <v>-22936.437389575942</v>
          </cell>
          <cell r="G140">
            <v>-228009.32979266532</v>
          </cell>
          <cell r="H140">
            <v>1399.6030055308877</v>
          </cell>
          <cell r="I140">
            <v>-1592.2540823853969</v>
          </cell>
          <cell r="J140">
            <v>-24400.544050990615</v>
          </cell>
        </row>
        <row r="141">
          <cell r="C141" t="str">
            <v>2009APR</v>
          </cell>
          <cell r="D141">
            <v>40400.651002660183</v>
          </cell>
          <cell r="E141">
            <v>67993.905127015882</v>
          </cell>
          <cell r="F141">
            <v>-96032.508974795113</v>
          </cell>
          <cell r="G141">
            <v>-290945.87303542398</v>
          </cell>
          <cell r="H141">
            <v>1375.1446936296443</v>
          </cell>
          <cell r="I141">
            <v>-625.93113997612659</v>
          </cell>
          <cell r="J141">
            <v>-277834.61232688953</v>
          </cell>
        </row>
        <row r="142">
          <cell r="C142" t="str">
            <v>2009MAY</v>
          </cell>
          <cell r="D142">
            <v>8507.5558678811631</v>
          </cell>
          <cell r="E142">
            <v>-4468.6432980695181</v>
          </cell>
          <cell r="F142">
            <v>-49749.829735459105</v>
          </cell>
          <cell r="G142">
            <v>-319852.52789470344</v>
          </cell>
          <cell r="H142">
            <v>1058.0669070410672</v>
          </cell>
          <cell r="I142">
            <v>-275.15490793919639</v>
          </cell>
          <cell r="J142">
            <v>-364780.53306124901</v>
          </cell>
        </row>
        <row r="143">
          <cell r="C143" t="str">
            <v>2009JUN</v>
          </cell>
          <cell r="D143">
            <v>-21003.556018630567</v>
          </cell>
          <cell r="E143">
            <v>32405.449761335807</v>
          </cell>
          <cell r="F143">
            <v>-367.73037672728452</v>
          </cell>
          <cell r="G143">
            <v>-180633.5164573364</v>
          </cell>
          <cell r="H143">
            <v>71.619526931381088</v>
          </cell>
          <cell r="I143">
            <v>68.044273241109295</v>
          </cell>
          <cell r="J143">
            <v>-169459.68929118596</v>
          </cell>
        </row>
        <row r="144">
          <cell r="C144" t="str">
            <v>2009JUL</v>
          </cell>
          <cell r="D144">
            <v>-53423.705583017443</v>
          </cell>
          <cell r="E144">
            <v>-34337.224923940121</v>
          </cell>
          <cell r="F144">
            <v>-63507.385568460973</v>
          </cell>
          <cell r="G144">
            <v>-308517.62774550111</v>
          </cell>
          <cell r="H144">
            <v>3280.88701357628</v>
          </cell>
          <cell r="I144">
            <v>90.655795229619798</v>
          </cell>
          <cell r="J144">
            <v>-456414.40101211378</v>
          </cell>
        </row>
        <row r="145">
          <cell r="C145" t="str">
            <v>2009AUG</v>
          </cell>
          <cell r="D145">
            <v>-77161.949713961294</v>
          </cell>
          <cell r="E145">
            <v>-114635.86154248832</v>
          </cell>
          <cell r="F145">
            <v>-17097.755157728247</v>
          </cell>
          <cell r="G145">
            <v>-269090.58116060181</v>
          </cell>
          <cell r="H145">
            <v>1152.1136058270547</v>
          </cell>
          <cell r="I145">
            <v>-514.43340489985439</v>
          </cell>
          <cell r="J145">
            <v>-477348.4673738525</v>
          </cell>
        </row>
        <row r="146">
          <cell r="C146" t="str">
            <v>2009SEP</v>
          </cell>
          <cell r="D146">
            <v>-43679.563278163238</v>
          </cell>
          <cell r="E146">
            <v>23191.292342669596</v>
          </cell>
          <cell r="F146">
            <v>-24204.878674996191</v>
          </cell>
          <cell r="G146">
            <v>-213041.99920218997</v>
          </cell>
          <cell r="H146">
            <v>2292.6288696601264</v>
          </cell>
          <cell r="I146">
            <v>-555.07572325943329</v>
          </cell>
          <cell r="J146">
            <v>-255997.59566627908</v>
          </cell>
        </row>
        <row r="147">
          <cell r="C147" t="str">
            <v>2009OCT</v>
          </cell>
          <cell r="D147">
            <v>-16890.745278536</v>
          </cell>
          <cell r="E147">
            <v>-18528.103951827914</v>
          </cell>
          <cell r="F147">
            <v>-41698.820936405864</v>
          </cell>
          <cell r="G147">
            <v>-252999.63046252547</v>
          </cell>
          <cell r="H147">
            <v>2350.5274394283606</v>
          </cell>
          <cell r="I147">
            <v>681.50117289677632</v>
          </cell>
          <cell r="J147">
            <v>-327085.27201697009</v>
          </cell>
        </row>
        <row r="148">
          <cell r="C148" t="str">
            <v>2009NOV</v>
          </cell>
          <cell r="D148">
            <v>-11051.316661697427</v>
          </cell>
          <cell r="E148">
            <v>-2384.5786195930395</v>
          </cell>
          <cell r="F148">
            <v>3094.0026050012884</v>
          </cell>
          <cell r="G148">
            <v>-262108.46834412974</v>
          </cell>
          <cell r="H148">
            <v>1572.1612837515711</v>
          </cell>
          <cell r="I148">
            <v>398.41099465979323</v>
          </cell>
          <cell r="J148">
            <v>-270479.78874200757</v>
          </cell>
        </row>
        <row r="149">
          <cell r="C149" t="str">
            <v>2009DEC</v>
          </cell>
          <cell r="D149">
            <v>110267.52772163088</v>
          </cell>
          <cell r="E149">
            <v>25207.943606608933</v>
          </cell>
          <cell r="F149">
            <v>-18536.680613242323</v>
          </cell>
          <cell r="G149">
            <v>-218230.85482184024</v>
          </cell>
          <cell r="H149">
            <v>1263.0329946672352</v>
          </cell>
          <cell r="I149">
            <v>221.89684677825835</v>
          </cell>
          <cell r="J149">
            <v>-99807.134265397282</v>
          </cell>
        </row>
        <row r="150">
          <cell r="C150" t="str">
            <v>2010JAN</v>
          </cell>
          <cell r="D150">
            <v>131805.0845124209</v>
          </cell>
          <cell r="E150">
            <v>114181.75171827523</v>
          </cell>
          <cell r="F150">
            <v>23371.143291493448</v>
          </cell>
          <cell r="G150">
            <v>37843.151250566763</v>
          </cell>
          <cell r="H150">
            <v>442.94983644186851</v>
          </cell>
          <cell r="I150">
            <v>1177.8943962424246</v>
          </cell>
          <cell r="J150">
            <v>308821.97500544065</v>
          </cell>
        </row>
        <row r="151">
          <cell r="C151" t="str">
            <v>2010FEB</v>
          </cell>
          <cell r="D151">
            <v>120975.8541080638</v>
          </cell>
          <cell r="E151">
            <v>85497.642331868177</v>
          </cell>
          <cell r="F151">
            <v>56094.833552374876</v>
          </cell>
          <cell r="G151">
            <v>28654.048361198376</v>
          </cell>
          <cell r="H151">
            <v>1686.0707663811354</v>
          </cell>
          <cell r="I151">
            <v>546.4072024205725</v>
          </cell>
          <cell r="J151">
            <v>293454.85632230697</v>
          </cell>
        </row>
        <row r="152">
          <cell r="C152" t="str">
            <v>2010MAR</v>
          </cell>
          <cell r="D152">
            <v>125636.32842622358</v>
          </cell>
          <cell r="E152">
            <v>72810.161961255246</v>
          </cell>
          <cell r="F152">
            <v>82963.48740755998</v>
          </cell>
          <cell r="G152">
            <v>59743.037816273805</v>
          </cell>
          <cell r="H152">
            <v>634.828964414354</v>
          </cell>
          <cell r="I152">
            <v>-3115.3511452357043</v>
          </cell>
          <cell r="J152">
            <v>338672.4934304913</v>
          </cell>
        </row>
        <row r="153">
          <cell r="C153" t="str">
            <v>2010APR</v>
          </cell>
          <cell r="D153">
            <v>18620.711023163174</v>
          </cell>
          <cell r="E153">
            <v>-4619.9060093090447</v>
          </cell>
          <cell r="F153">
            <v>10460.48631411227</v>
          </cell>
          <cell r="G153">
            <v>-11131.965679990304</v>
          </cell>
          <cell r="H153">
            <v>-1302.8918796690116</v>
          </cell>
          <cell r="I153" t="e">
            <v>#DIV/0!</v>
          </cell>
          <cell r="J153" t="e">
            <v>#DIV/0!</v>
          </cell>
        </row>
        <row r="154">
          <cell r="C154" t="str">
            <v>2010MAY</v>
          </cell>
          <cell r="D154">
            <v>-55218.261163931988</v>
          </cell>
          <cell r="E154">
            <v>5631.8364697784573</v>
          </cell>
          <cell r="F154">
            <v>53655.279079616957</v>
          </cell>
          <cell r="G154">
            <v>-6188.855523941038</v>
          </cell>
          <cell r="H154">
            <v>751.73475214338703</v>
          </cell>
          <cell r="I154" t="e">
            <v>#DIV/0!</v>
          </cell>
          <cell r="J154" t="e">
            <v>#DIV/0!</v>
          </cell>
        </row>
        <row r="155">
          <cell r="C155" t="str">
            <v>2010JUN</v>
          </cell>
          <cell r="D155">
            <v>-13237.960746136943</v>
          </cell>
          <cell r="E155">
            <v>20965.691198230288</v>
          </cell>
          <cell r="F155">
            <v>105460.08994881409</v>
          </cell>
          <cell r="G155">
            <v>102197.84926470272</v>
          </cell>
          <cell r="H155">
            <v>736.38758923381727</v>
          </cell>
          <cell r="I155" t="e">
            <v>#DIV/0!</v>
          </cell>
          <cell r="J155" t="e">
            <v>#DIV/0!</v>
          </cell>
        </row>
        <row r="156">
          <cell r="C156" t="str">
            <v>2010JUL</v>
          </cell>
          <cell r="D156">
            <v>-68084.04201602978</v>
          </cell>
          <cell r="E156">
            <v>-3888.3871950458229</v>
          </cell>
          <cell r="F156">
            <v>35140.342295723072</v>
          </cell>
          <cell r="G156">
            <v>69427.387142804117</v>
          </cell>
          <cell r="H156">
            <v>-247.25553287983075</v>
          </cell>
          <cell r="I156" t="e">
            <v>#DIV/0!</v>
          </cell>
          <cell r="J156" t="e">
            <v>#DIV/0!</v>
          </cell>
        </row>
        <row r="157">
          <cell r="C157" t="str">
            <v>2010AUG</v>
          </cell>
          <cell r="D157">
            <v>-111648.74080058798</v>
          </cell>
          <cell r="E157">
            <v>226.19408731311074</v>
          </cell>
          <cell r="F157">
            <v>90699.395115822263</v>
          </cell>
          <cell r="G157">
            <v>25391.967234081298</v>
          </cell>
          <cell r="H157">
            <v>-389.19148492007781</v>
          </cell>
          <cell r="I157" t="e">
            <v>#DIV/0!</v>
          </cell>
          <cell r="J157" t="e">
            <v>#DIV/0!</v>
          </cell>
        </row>
        <row r="158">
          <cell r="C158" t="str">
            <v>2010SEP</v>
          </cell>
          <cell r="D158">
            <v>-126270.17764174106</v>
          </cell>
          <cell r="E158">
            <v>-4346.9531671601681</v>
          </cell>
          <cell r="F158">
            <v>61234.840280686461</v>
          </cell>
          <cell r="G158">
            <v>56658.040571526144</v>
          </cell>
          <cell r="H158">
            <v>383.00133828147523</v>
          </cell>
          <cell r="I158" t="e">
            <v>#DIV/0!</v>
          </cell>
          <cell r="J158" t="e">
            <v>#DIV/0!</v>
          </cell>
        </row>
        <row r="159">
          <cell r="C159" t="str">
            <v>2010OCT</v>
          </cell>
          <cell r="D159">
            <v>-68247.790413901617</v>
          </cell>
          <cell r="E159">
            <v>-14460.063823884482</v>
          </cell>
          <cell r="F159">
            <v>53664.08004596438</v>
          </cell>
          <cell r="G159">
            <v>76271.173191786991</v>
          </cell>
          <cell r="H159">
            <v>1320.1255515709008</v>
          </cell>
          <cell r="I159" t="e">
            <v>#DIV/0!</v>
          </cell>
          <cell r="J159" t="e">
            <v>#DIV/0!</v>
          </cell>
        </row>
        <row r="160">
          <cell r="C160" t="str">
            <v>2010NOV</v>
          </cell>
          <cell r="D160">
            <v>-20693.866893905946</v>
          </cell>
          <cell r="E160">
            <v>16521.853417921873</v>
          </cell>
          <cell r="F160">
            <v>83505.742600425656</v>
          </cell>
          <cell r="G160">
            <v>73745.919454638875</v>
          </cell>
          <cell r="H160">
            <v>-25.388433802431813</v>
          </cell>
          <cell r="I160" t="e">
            <v>#DIV/0!</v>
          </cell>
          <cell r="J160" t="e">
            <v>#DIV/0!</v>
          </cell>
        </row>
        <row r="161">
          <cell r="C161" t="str">
            <v>2010DEC</v>
          </cell>
          <cell r="D161">
            <v>74992.756139756035</v>
          </cell>
          <cell r="E161">
            <v>74589.205953324374</v>
          </cell>
          <cell r="F161">
            <v>67230.297388576844</v>
          </cell>
          <cell r="G161">
            <v>85663.01074794415</v>
          </cell>
          <cell r="H161">
            <v>52.463722095298962</v>
          </cell>
          <cell r="I161" t="e">
            <v>#DIV/0!</v>
          </cell>
          <cell r="J161" t="e">
            <v>#DIV/0!</v>
          </cell>
        </row>
        <row r="162">
          <cell r="C162" t="str">
            <v>2011JAN</v>
          </cell>
          <cell r="D162">
            <v>-5015.6417256187442</v>
          </cell>
          <cell r="E162">
            <v>18237.36280650823</v>
          </cell>
          <cell r="F162">
            <v>33813.147985903423</v>
          </cell>
          <cell r="G162">
            <v>32547.828154206349</v>
          </cell>
          <cell r="H162">
            <v>161.27533649767628</v>
          </cell>
          <cell r="I162" t="e">
            <v>#DIV/0!</v>
          </cell>
          <cell r="J162">
            <v>79743.972557496934</v>
          </cell>
        </row>
        <row r="163">
          <cell r="C163" t="str">
            <v>2011FEB</v>
          </cell>
          <cell r="D163">
            <v>-57954.409174098444</v>
          </cell>
          <cell r="E163">
            <v>-19208.754719912566</v>
          </cell>
          <cell r="F163">
            <v>14532.387342923666</v>
          </cell>
          <cell r="G163">
            <v>63135.557738468262</v>
          </cell>
          <cell r="H163">
            <v>1298.328070411922</v>
          </cell>
          <cell r="I163" t="e">
            <v>#DIV/0!</v>
          </cell>
          <cell r="J163">
            <v>1803.1092577928407</v>
          </cell>
        </row>
        <row r="164">
          <cell r="C164" t="str">
            <v>2011MAR</v>
          </cell>
          <cell r="D164">
            <v>22553.875342447664</v>
          </cell>
          <cell r="E164">
            <v>22243.721054444308</v>
          </cell>
          <cell r="F164">
            <v>4759.1485324810301</v>
          </cell>
          <cell r="G164">
            <v>47082.935165200666</v>
          </cell>
          <cell r="H164">
            <v>145.23498408803573</v>
          </cell>
          <cell r="I164" t="e">
            <v>#DIV/0!</v>
          </cell>
          <cell r="J164">
            <v>96784.915078661696</v>
          </cell>
        </row>
        <row r="165">
          <cell r="C165" t="str">
            <v>2011APR</v>
          </cell>
          <cell r="D165">
            <v>-34799.092947653873</v>
          </cell>
          <cell r="E165">
            <v>1608.4600136515996</v>
          </cell>
          <cell r="F165">
            <v>12478.215424123626</v>
          </cell>
          <cell r="G165">
            <v>40529.644612823075</v>
          </cell>
          <cell r="H165">
            <v>-112.72613463194867</v>
          </cell>
          <cell r="I165" t="e">
            <v>#DIV/0!</v>
          </cell>
          <cell r="J165">
            <v>19704.500968312481</v>
          </cell>
        </row>
        <row r="166">
          <cell r="C166" t="str">
            <v>2011MAY</v>
          </cell>
          <cell r="D166">
            <v>-28415.505222147556</v>
          </cell>
          <cell r="E166">
            <v>-22166.015620160033</v>
          </cell>
          <cell r="F166">
            <v>51192.485352396827</v>
          </cell>
          <cell r="G166">
            <v>54525.019472297128</v>
          </cell>
          <cell r="H166">
            <v>-262.34277925947566</v>
          </cell>
          <cell r="I166" t="e">
            <v>#DIV/0!</v>
          </cell>
          <cell r="J166">
            <v>54873.641203126892</v>
          </cell>
        </row>
        <row r="167">
          <cell r="C167" t="str">
            <v>2011JUN</v>
          </cell>
          <cell r="D167">
            <v>-63651.69409062773</v>
          </cell>
          <cell r="E167">
            <v>-36988.797841605221</v>
          </cell>
          <cell r="F167">
            <v>5410.5084594657101</v>
          </cell>
          <cell r="G167">
            <v>-6956.5341465287729</v>
          </cell>
          <cell r="H167">
            <v>-236.95890431580497</v>
          </cell>
          <cell r="I167" t="e">
            <v>#DIV/0!</v>
          </cell>
          <cell r="J167">
            <v>-102423.47652361183</v>
          </cell>
        </row>
        <row r="168">
          <cell r="C168" t="str">
            <v>2011JUL</v>
          </cell>
          <cell r="D168">
            <v>-12547.484419264985</v>
          </cell>
          <cell r="E168">
            <v>-5624.3225972452246</v>
          </cell>
          <cell r="F168">
            <v>27687.693472924941</v>
          </cell>
          <cell r="G168">
            <v>67924.992335493414</v>
          </cell>
          <cell r="H168">
            <v>391.01118525951807</v>
          </cell>
          <cell r="I168" t="e">
            <v>#DIV/0!</v>
          </cell>
          <cell r="J168">
            <v>77831.889977167666</v>
          </cell>
        </row>
        <row r="169">
          <cell r="C169" t="str">
            <v>2011AUG</v>
          </cell>
          <cell r="D169">
            <v>12664.755663073223</v>
          </cell>
          <cell r="E169">
            <v>31092.268778755977</v>
          </cell>
          <cell r="F169">
            <v>69627.574058505023</v>
          </cell>
          <cell r="G169">
            <v>72200.489449960616</v>
          </cell>
          <cell r="H169">
            <v>-774.07552212096516</v>
          </cell>
          <cell r="I169" t="e">
            <v>#DIV/0!</v>
          </cell>
          <cell r="J169">
            <v>184811.01242817388</v>
          </cell>
        </row>
        <row r="170">
          <cell r="C170" t="str">
            <v>2011SEP</v>
          </cell>
          <cell r="D170">
            <v>-95509.26986332766</v>
          </cell>
          <cell r="E170">
            <v>-43262.54881337902</v>
          </cell>
          <cell r="F170">
            <v>37475.381532785912</v>
          </cell>
          <cell r="G170">
            <v>31077.378876944484</v>
          </cell>
          <cell r="H170">
            <v>-178.38399255385437</v>
          </cell>
          <cell r="I170" t="e">
            <v>#DIV/0!</v>
          </cell>
          <cell r="J170">
            <v>-70397.442259530144</v>
          </cell>
        </row>
        <row r="171">
          <cell r="C171" t="str">
            <v>2011OCT</v>
          </cell>
          <cell r="D171">
            <v>-29411.376579498512</v>
          </cell>
          <cell r="E171">
            <v>43864.409776349297</v>
          </cell>
          <cell r="F171">
            <v>55885.207509820117</v>
          </cell>
          <cell r="G171">
            <v>65877.081820099134</v>
          </cell>
          <cell r="H171">
            <v>1030.8690074276483</v>
          </cell>
          <cell r="I171" t="e">
            <v>#DIV/0!</v>
          </cell>
          <cell r="J171">
            <v>137246.19153419769</v>
          </cell>
        </row>
        <row r="172">
          <cell r="C172" t="str">
            <v>2011NOV</v>
          </cell>
          <cell r="D172">
            <v>-8816.4181486326743</v>
          </cell>
          <cell r="E172">
            <v>11422.260294138718</v>
          </cell>
          <cell r="F172">
            <v>8345.3581539028255</v>
          </cell>
          <cell r="G172">
            <v>-7955.6821161631096</v>
          </cell>
          <cell r="H172">
            <v>-746.98310268086652</v>
          </cell>
          <cell r="I172" t="e">
            <v>#DIV/0!</v>
          </cell>
          <cell r="J172">
            <v>2248.5350805648927</v>
          </cell>
        </row>
        <row r="173">
          <cell r="C173" t="str">
            <v>2011DEC</v>
          </cell>
          <cell r="D173">
            <v>16519.11180030473</v>
          </cell>
          <cell r="E173">
            <v>57186.077555089119</v>
          </cell>
          <cell r="F173">
            <v>35394.301714868488</v>
          </cell>
          <cell r="G173">
            <v>110561.22524081431</v>
          </cell>
          <cell r="H173">
            <v>665.28263424495924</v>
          </cell>
          <cell r="I173" t="e">
            <v>#DIV/0!</v>
          </cell>
          <cell r="J173">
            <v>220325.99894532163</v>
          </cell>
        </row>
        <row r="174">
          <cell r="C174" t="str">
            <v>2012JAN</v>
          </cell>
          <cell r="D174">
            <v>-34178.232286145831</v>
          </cell>
          <cell r="E174">
            <v>-40276.624575007911</v>
          </cell>
          <cell r="F174">
            <v>7040.5118369422362</v>
          </cell>
          <cell r="G174">
            <v>-13532.068704091311</v>
          </cell>
          <cell r="H174">
            <v>-64.283924507314282</v>
          </cell>
          <cell r="I174" t="e">
            <v>#DIV/0!</v>
          </cell>
          <cell r="J174">
            <v>-81010.697652810122</v>
          </cell>
        </row>
        <row r="175">
          <cell r="C175" t="str">
            <v>2012FEB</v>
          </cell>
          <cell r="D175">
            <v>-68487.079665794328</v>
          </cell>
          <cell r="E175">
            <v>-16376.60503250377</v>
          </cell>
          <cell r="F175">
            <v>25779.290244466545</v>
          </cell>
          <cell r="G175">
            <v>-54234.260889466765</v>
          </cell>
          <cell r="H175">
            <v>-1039.4232564199167</v>
          </cell>
          <cell r="I175" t="e">
            <v>#DIV/0!</v>
          </cell>
          <cell r="J175">
            <v>-114358.07859971822</v>
          </cell>
        </row>
        <row r="176">
          <cell r="C176" t="str">
            <v>2012MAR</v>
          </cell>
          <cell r="D176">
            <v>73136.252044718683</v>
          </cell>
          <cell r="E176">
            <v>76543.625662905339</v>
          </cell>
          <cell r="F176">
            <v>41712.578025264113</v>
          </cell>
          <cell r="G176">
            <v>70410.694212008151</v>
          </cell>
          <cell r="H176">
            <v>98.402947350345841</v>
          </cell>
          <cell r="I176" t="e">
            <v>#DIV/0!</v>
          </cell>
          <cell r="J176">
            <v>261901.55289224663</v>
          </cell>
        </row>
        <row r="177">
          <cell r="C177" t="str">
            <v>2012APR</v>
          </cell>
          <cell r="D177">
            <v>45880.451673816729</v>
          </cell>
          <cell r="E177">
            <v>80423.890832832243</v>
          </cell>
          <cell r="F177">
            <v>64386.109832749789</v>
          </cell>
          <cell r="G177">
            <v>38372.254521276656</v>
          </cell>
          <cell r="H177">
            <v>175.11797519433588</v>
          </cell>
          <cell r="I177" t="e">
            <v>#DIV/0!</v>
          </cell>
          <cell r="J177">
            <v>229237.82483586975</v>
          </cell>
        </row>
        <row r="178">
          <cell r="C178" t="str">
            <v>2012MAY</v>
          </cell>
          <cell r="D178">
            <v>3781.9936676395291</v>
          </cell>
          <cell r="E178">
            <v>21247.940915819272</v>
          </cell>
          <cell r="F178">
            <v>2537.9950156351401</v>
          </cell>
          <cell r="G178">
            <v>1754.3621877279227</v>
          </cell>
          <cell r="H178">
            <v>100.09272931795763</v>
          </cell>
          <cell r="I178" t="e">
            <v>#DIV/0!</v>
          </cell>
          <cell r="J178">
            <v>29422.384516139824</v>
          </cell>
        </row>
        <row r="179">
          <cell r="C179" t="str">
            <v>2012JUN</v>
          </cell>
          <cell r="D179">
            <v>8986.5060101220679</v>
          </cell>
          <cell r="E179">
            <v>40735.279972384982</v>
          </cell>
          <cell r="F179">
            <v>75836.69822338986</v>
          </cell>
          <cell r="G179">
            <v>80532.248712312095</v>
          </cell>
          <cell r="H179">
            <v>-308.91172341430274</v>
          </cell>
          <cell r="I179" t="e">
            <v>#DIV/0!</v>
          </cell>
          <cell r="J179">
            <v>205781.8211947947</v>
          </cell>
        </row>
        <row r="180">
          <cell r="C180" t="str">
            <v>2012JUL</v>
          </cell>
          <cell r="D180">
            <v>42353.315252723842</v>
          </cell>
          <cell r="E180">
            <v>67388.520389475903</v>
          </cell>
          <cell r="F180">
            <v>74491.460857436716</v>
          </cell>
          <cell r="G180">
            <v>34791.481591523479</v>
          </cell>
          <cell r="H180">
            <v>259.24605562744432</v>
          </cell>
          <cell r="I180" t="e">
            <v>#DIV/0!</v>
          </cell>
          <cell r="J180">
            <v>219284.02414678739</v>
          </cell>
        </row>
        <row r="181">
          <cell r="C181" t="str">
            <v>2012AUG</v>
          </cell>
          <cell r="D181">
            <v>39662.432938665486</v>
          </cell>
          <cell r="E181">
            <v>130535.1316468463</v>
          </cell>
          <cell r="F181">
            <v>25298.185458061933</v>
          </cell>
          <cell r="G181">
            <v>50928.586508846805</v>
          </cell>
          <cell r="H181">
            <v>370.82755848600976</v>
          </cell>
          <cell r="I181" t="e">
            <v>#DIV/0!</v>
          </cell>
          <cell r="J181">
            <v>246795.16411090657</v>
          </cell>
        </row>
        <row r="182">
          <cell r="C182" t="str">
            <v>2012SEP</v>
          </cell>
          <cell r="D182">
            <v>71512.941980411546</v>
          </cell>
          <cell r="E182">
            <v>108070.6514634061</v>
          </cell>
          <cell r="F182">
            <v>48957.954493532889</v>
          </cell>
          <cell r="G182">
            <v>93776.770004405742</v>
          </cell>
          <cell r="H182">
            <v>784.25359381927217</v>
          </cell>
          <cell r="I182" t="e">
            <v>#DIV/0!</v>
          </cell>
          <cell r="J182">
            <v>323102.57153557555</v>
          </cell>
        </row>
        <row r="183">
          <cell r="C183" t="str">
            <v>2012OCT</v>
          </cell>
          <cell r="D183">
            <v>18301.220482119312</v>
          </cell>
          <cell r="E183">
            <v>75651.334351221987</v>
          </cell>
          <cell r="F183">
            <v>47463.184494894522</v>
          </cell>
          <cell r="G183">
            <v>74814.237211447442</v>
          </cell>
          <cell r="H183">
            <v>687.06773832145018</v>
          </cell>
          <cell r="I183" t="e">
            <v>#DIV/0!</v>
          </cell>
          <cell r="J183">
            <v>216917.04427800473</v>
          </cell>
        </row>
        <row r="184">
          <cell r="C184" t="str">
            <v>2012NOV</v>
          </cell>
          <cell r="D184">
            <v>17642.279715840403</v>
          </cell>
          <cell r="E184">
            <v>52356.526977998939</v>
          </cell>
          <cell r="F184">
            <v>47430.601764091618</v>
          </cell>
          <cell r="G184">
            <v>77123.682011902129</v>
          </cell>
          <cell r="H184">
            <v>-305.37877254516337</v>
          </cell>
          <cell r="I184" t="e">
            <v>#DIV/0!</v>
          </cell>
          <cell r="J184">
            <v>194247.71169728792</v>
          </cell>
        </row>
        <row r="185">
          <cell r="C185" t="str">
            <v>2012DEC</v>
          </cell>
          <cell r="D185">
            <v>-23169.639388641943</v>
          </cell>
          <cell r="E185">
            <v>71372.823837026168</v>
          </cell>
          <cell r="F185">
            <v>50737.334116555794</v>
          </cell>
          <cell r="G185">
            <v>48817.768972801918</v>
          </cell>
          <cell r="H185">
            <v>273.57587233687451</v>
          </cell>
          <cell r="I185" t="e">
            <v>#DIV/0!</v>
          </cell>
          <cell r="J185">
            <v>148031.8634100788</v>
          </cell>
        </row>
        <row r="186">
          <cell r="C186" t="str">
            <v>2013JAN</v>
          </cell>
          <cell r="D186">
            <v>-45322.559181046992</v>
          </cell>
          <cell r="E186">
            <v>29500.613982407307</v>
          </cell>
          <cell r="F186">
            <v>18193.287706416602</v>
          </cell>
          <cell r="G186">
            <v>22610.0371532844</v>
          </cell>
          <cell r="H186">
            <v>982.15157737151321</v>
          </cell>
          <cell r="I186" t="e">
            <v>#DIV/0!</v>
          </cell>
          <cell r="J186">
            <v>25963.531238432832</v>
          </cell>
        </row>
        <row r="187">
          <cell r="C187" t="str">
            <v>2013FEB</v>
          </cell>
          <cell r="D187">
            <v>70494.105748827482</v>
          </cell>
          <cell r="E187">
            <v>42708.878649026541</v>
          </cell>
          <cell r="F187">
            <v>10803.368692249711</v>
          </cell>
          <cell r="G187">
            <v>34538.042220560441</v>
          </cell>
          <cell r="H187">
            <v>490.21070233088471</v>
          </cell>
          <cell r="I187" t="e">
            <v>#DIV/0!</v>
          </cell>
          <cell r="J187">
            <v>159034.60601299506</v>
          </cell>
        </row>
        <row r="188">
          <cell r="C188" t="str">
            <v>2013MAR</v>
          </cell>
          <cell r="D188">
            <v>-22432.787887276114</v>
          </cell>
          <cell r="E188">
            <v>81440.446279538795</v>
          </cell>
          <cell r="F188">
            <v>13214.160720385033</v>
          </cell>
          <cell r="G188">
            <v>108339.01496900276</v>
          </cell>
          <cell r="H188">
            <v>2892.9181286353928</v>
          </cell>
          <cell r="I188" t="e">
            <v>#DIV/0!</v>
          </cell>
          <cell r="J188">
            <v>183453.75221028586</v>
          </cell>
        </row>
        <row r="189">
          <cell r="C189" t="str">
            <v>2013APR</v>
          </cell>
          <cell r="D189">
            <v>-94901.253073403204</v>
          </cell>
          <cell r="E189">
            <v>-24817.181130075747</v>
          </cell>
          <cell r="F189">
            <v>48538.846597402204</v>
          </cell>
          <cell r="G189">
            <v>70716.291423945237</v>
          </cell>
          <cell r="H189">
            <v>1444.9816673638354</v>
          </cell>
          <cell r="I189" t="e">
            <v>#DIV/0!</v>
          </cell>
          <cell r="J189">
            <v>981.68548523233881</v>
          </cell>
        </row>
        <row r="190">
          <cell r="C190" t="str">
            <v>2013MAY</v>
          </cell>
          <cell r="D190">
            <v>-69669.474324527488</v>
          </cell>
          <cell r="E190">
            <v>56694.965428950811</v>
          </cell>
          <cell r="F190">
            <v>21134.768496913832</v>
          </cell>
          <cell r="G190">
            <v>52137.556482144784</v>
          </cell>
          <cell r="H190">
            <v>572.1099323075756</v>
          </cell>
          <cell r="I190" t="e">
            <v>#DIV/0!</v>
          </cell>
          <cell r="J190">
            <v>60869.926015789519</v>
          </cell>
        </row>
        <row r="191">
          <cell r="C191" t="str">
            <v>2013JUN</v>
          </cell>
          <cell r="D191">
            <v>-15938.534705424581</v>
          </cell>
          <cell r="E191">
            <v>83494.198351810614</v>
          </cell>
          <cell r="F191">
            <v>-1617.0486191890641</v>
          </cell>
          <cell r="G191">
            <v>93159.234562727666</v>
          </cell>
          <cell r="H191">
            <v>2034.8584709128656</v>
          </cell>
          <cell r="I191" t="e">
            <v>#DIV/0!</v>
          </cell>
          <cell r="J191">
            <v>161132.7080608375</v>
          </cell>
        </row>
        <row r="192">
          <cell r="C192" t="str">
            <v>2013JUL</v>
          </cell>
          <cell r="D192">
            <v>8121.6510523653096</v>
          </cell>
          <cell r="E192">
            <v>98191.305503029638</v>
          </cell>
          <cell r="F192">
            <v>57359.330840514194</v>
          </cell>
          <cell r="G192">
            <v>81993.925300746283</v>
          </cell>
          <cell r="H192">
            <v>1095.9474046494854</v>
          </cell>
          <cell r="I192" t="e">
            <v>#DIV/0!</v>
          </cell>
          <cell r="J192">
            <v>246762.16010130491</v>
          </cell>
        </row>
        <row r="193">
          <cell r="C193" t="str">
            <v>2013AUG</v>
          </cell>
          <cell r="D193">
            <v>7408.7716303901107</v>
          </cell>
          <cell r="E193">
            <v>69074.543319603152</v>
          </cell>
          <cell r="F193">
            <v>31023.920047206688</v>
          </cell>
          <cell r="G193">
            <v>64436.747095378676</v>
          </cell>
          <cell r="H193">
            <v>1073.4872626648541</v>
          </cell>
          <cell r="I193" t="e">
            <v>#DIV/0!</v>
          </cell>
          <cell r="J193">
            <v>173017.46935524349</v>
          </cell>
        </row>
        <row r="194">
          <cell r="C194" t="str">
            <v>2013SEP</v>
          </cell>
          <cell r="D194">
            <v>52898.637047203942</v>
          </cell>
          <cell r="E194">
            <v>66755.895606752325</v>
          </cell>
          <cell r="F194">
            <v>32688.937481645647</v>
          </cell>
          <cell r="G194">
            <v>69038.043481716129</v>
          </cell>
          <cell r="H194">
            <v>1016.7521144811724</v>
          </cell>
          <cell r="I194" t="e">
            <v>#DIV/0!</v>
          </cell>
          <cell r="J194">
            <v>222398.26573179921</v>
          </cell>
        </row>
        <row r="195">
          <cell r="C195" t="str">
            <v>2013OCT</v>
          </cell>
          <cell r="D195">
            <v>-53493.404051893776</v>
          </cell>
          <cell r="E195">
            <v>29076.361601209901</v>
          </cell>
          <cell r="F195">
            <v>3745.540462939422</v>
          </cell>
          <cell r="G195">
            <v>73597.294042894064</v>
          </cell>
          <cell r="H195">
            <v>1427.8742586425558</v>
          </cell>
          <cell r="I195" t="e">
            <v>#DIV/0!</v>
          </cell>
          <cell r="J195">
            <v>54353.666313792164</v>
          </cell>
        </row>
        <row r="196">
          <cell r="C196" t="str">
            <v>2013NOV</v>
          </cell>
          <cell r="D196">
            <v>-61263.906699963372</v>
          </cell>
          <cell r="E196">
            <v>79461.124204444044</v>
          </cell>
          <cell r="F196">
            <v>43373.804844212013</v>
          </cell>
          <cell r="G196">
            <v>145140.84655568624</v>
          </cell>
          <cell r="H196">
            <v>1768.8207664472013</v>
          </cell>
          <cell r="I196" t="e">
            <v>#DIV/0!</v>
          </cell>
          <cell r="J196">
            <v>208480.6896708261</v>
          </cell>
        </row>
        <row r="197">
          <cell r="C197" t="str">
            <v>2013DEC</v>
          </cell>
          <cell r="D197">
            <v>-27044.696624611377</v>
          </cell>
          <cell r="E197">
            <v>60086.371403353231</v>
          </cell>
          <cell r="F197">
            <v>39868.291517979553</v>
          </cell>
          <cell r="G197">
            <v>92343.1886474536</v>
          </cell>
          <cell r="H197">
            <v>1194.1384406745392</v>
          </cell>
          <cell r="I197" t="e">
            <v>#DIV/0!</v>
          </cell>
          <cell r="J197">
            <v>166447.29338484956</v>
          </cell>
        </row>
      </sheetData>
      <sheetData sheetId="41">
        <row r="150">
          <cell r="AJ150" t="str">
            <v>2006JAN</v>
          </cell>
        </row>
      </sheetData>
      <sheetData sheetId="42"/>
      <sheetData sheetId="43">
        <row r="18">
          <cell r="Q18" t="str">
            <v>1999JAN</v>
          </cell>
        </row>
      </sheetData>
      <sheetData sheetId="44"/>
      <sheetData sheetId="45">
        <row r="4">
          <cell r="C4">
            <v>1</v>
          </cell>
        </row>
      </sheetData>
      <sheetData sheetId="46">
        <row r="6">
          <cell r="C6" t="str">
            <v>1998JAN</v>
          </cell>
        </row>
      </sheetData>
      <sheetData sheetId="47"/>
      <sheetData sheetId="48"/>
      <sheetData sheetId="49"/>
      <sheetData sheetId="50">
        <row r="6">
          <cell r="C6" t="str">
            <v>1994JAN</v>
          </cell>
        </row>
      </sheetData>
      <sheetData sheetId="51"/>
      <sheetData sheetId="52">
        <row r="6">
          <cell r="C6" t="str">
            <v>1997JAN</v>
          </cell>
        </row>
      </sheetData>
      <sheetData sheetId="53" refreshError="1"/>
      <sheetData sheetId="54" refreshError="1"/>
      <sheetData sheetId="55"/>
      <sheetData sheetId="56"/>
      <sheetData sheetId="57">
        <row r="5">
          <cell r="AG5" t="str">
            <v>1995Q1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59">
          <cell r="H59" t="str">
            <v>JAN</v>
          </cell>
        </row>
      </sheetData>
      <sheetData sheetId="65">
        <row r="6">
          <cell r="S6" t="str">
            <v>2000JAN</v>
          </cell>
        </row>
      </sheetData>
      <sheetData sheetId="66">
        <row r="2">
          <cell r="B2">
            <v>6.3208380418405236E-2</v>
          </cell>
        </row>
      </sheetData>
      <sheetData sheetId="67">
        <row r="3">
          <cell r="C3" t="str">
            <v>YrMth</v>
          </cell>
        </row>
      </sheetData>
      <sheetData sheetId="68">
        <row r="3">
          <cell r="B3" t="str">
            <v>DECEMBER</v>
          </cell>
        </row>
        <row r="4">
          <cell r="B4" t="str">
            <v>2013DEC</v>
          </cell>
        </row>
      </sheetData>
      <sheetData sheetId="69"/>
      <sheetData sheetId="70"/>
      <sheetData sheetId="71">
        <row r="84">
          <cell r="I84">
            <v>6430516.358</v>
          </cell>
        </row>
      </sheetData>
      <sheetData sheetId="72"/>
      <sheetData sheetId="73"/>
      <sheetData sheetId="7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"/>
      <sheetName val="PEC"/>
      <sheetName val="PEF"/>
      <sheetName val="Slide"/>
      <sheetName val="PEC-CC"/>
      <sheetName val="PEF-CC"/>
      <sheetName val="PESC"/>
      <sheetName val="Adjs"/>
      <sheetName val="BO"/>
      <sheetName val="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A17">
            <v>1</v>
          </cell>
          <cell r="B17" t="str">
            <v>Energy Delivery Carolinas</v>
          </cell>
          <cell r="C17">
            <v>103461549</v>
          </cell>
          <cell r="D17">
            <v>101478224</v>
          </cell>
          <cell r="E17">
            <v>119928821</v>
          </cell>
          <cell r="F17">
            <v>123290508</v>
          </cell>
        </row>
        <row r="18">
          <cell r="A18">
            <v>1</v>
          </cell>
          <cell r="B18" t="str">
            <v>Emission Allowances</v>
          </cell>
          <cell r="C18">
            <v>13012072</v>
          </cell>
          <cell r="D18">
            <v>16416496</v>
          </cell>
          <cell r="E18">
            <v>18557219</v>
          </cell>
          <cell r="F18">
            <v>15607256</v>
          </cell>
        </row>
        <row r="19">
          <cell r="A19">
            <v>1</v>
          </cell>
          <cell r="B19" t="str">
            <v>Joint Owner Expenses</v>
          </cell>
          <cell r="C19">
            <v>-64312834</v>
          </cell>
          <cell r="D19">
            <v>-56795930</v>
          </cell>
          <cell r="E19">
            <v>-65650596</v>
          </cell>
          <cell r="F19">
            <v>-73051000</v>
          </cell>
        </row>
        <row r="20">
          <cell r="A20">
            <v>1</v>
          </cell>
          <cell r="B20" t="str">
            <v>Major Storm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</v>
          </cell>
          <cell r="B21" t="str">
            <v>Regulated Wheeling</v>
          </cell>
          <cell r="C21">
            <v>15080405</v>
          </cell>
          <cell r="D21">
            <v>14181708</v>
          </cell>
          <cell r="E21">
            <v>17135309</v>
          </cell>
          <cell r="F21">
            <v>18088823</v>
          </cell>
        </row>
        <row r="22">
          <cell r="A22">
            <v>1</v>
          </cell>
          <cell r="B22" t="str">
            <v>Service Company Department Operations</v>
          </cell>
          <cell r="C22">
            <v>119924958</v>
          </cell>
          <cell r="D22">
            <v>124823203</v>
          </cell>
          <cell r="E22">
            <v>147504658</v>
          </cell>
          <cell r="F22">
            <v>143796729</v>
          </cell>
        </row>
        <row r="23">
          <cell r="A23">
            <v>1</v>
          </cell>
          <cell r="B23" t="str">
            <v>Transmission Ops &amp; Planning Carolinas</v>
          </cell>
          <cell r="C23">
            <v>38008903</v>
          </cell>
          <cell r="D23">
            <v>40419676</v>
          </cell>
          <cell r="E23">
            <v>48461376</v>
          </cell>
          <cell r="F23">
            <v>46368662</v>
          </cell>
        </row>
        <row r="24">
          <cell r="A24">
            <v>1</v>
          </cell>
          <cell r="B24" t="str">
            <v>Corporate Level Charges - Utility</v>
          </cell>
          <cell r="C24">
            <v>29114142</v>
          </cell>
          <cell r="D24">
            <v>23477142</v>
          </cell>
          <cell r="E24">
            <v>31672388</v>
          </cell>
          <cell r="F24">
            <v>34242023</v>
          </cell>
        </row>
        <row r="25">
          <cell r="A25">
            <v>1</v>
          </cell>
          <cell r="B25" t="str">
            <v>Corporate Level Charges - Service Co</v>
          </cell>
          <cell r="C25">
            <v>25297185</v>
          </cell>
          <cell r="D25">
            <v>30822126</v>
          </cell>
          <cell r="E25">
            <v>39856489</v>
          </cell>
          <cell r="F25">
            <v>34982951</v>
          </cell>
        </row>
        <row r="26">
          <cell r="A26">
            <v>1</v>
          </cell>
          <cell r="B26" t="str">
            <v>Pension</v>
          </cell>
          <cell r="C26">
            <v>17175700</v>
          </cell>
          <cell r="D26">
            <v>17600590</v>
          </cell>
          <cell r="E26">
            <v>20788068</v>
          </cell>
          <cell r="F26">
            <v>20192184</v>
          </cell>
        </row>
        <row r="27">
          <cell r="A27">
            <v>1</v>
          </cell>
          <cell r="B27" t="str">
            <v>President</v>
          </cell>
          <cell r="C27">
            <v>1568005</v>
          </cell>
          <cell r="D27">
            <v>6322115</v>
          </cell>
          <cell r="E27">
            <v>7468844</v>
          </cell>
          <cell r="F27">
            <v>2298844</v>
          </cell>
        </row>
        <row r="28">
          <cell r="A28">
            <v>1</v>
          </cell>
          <cell r="B28" t="str">
            <v>Uncollectibles</v>
          </cell>
          <cell r="C28">
            <v>7336030</v>
          </cell>
          <cell r="D28">
            <v>7749284</v>
          </cell>
          <cell r="E28">
            <v>10472004</v>
          </cell>
          <cell r="F28">
            <v>9573727</v>
          </cell>
        </row>
        <row r="29">
          <cell r="A29">
            <v>1</v>
          </cell>
          <cell r="B29" t="str">
            <v>Power Operations</v>
          </cell>
          <cell r="C29">
            <v>160005442</v>
          </cell>
          <cell r="D29">
            <v>168707431</v>
          </cell>
          <cell r="E29">
            <v>202556357</v>
          </cell>
          <cell r="F29">
            <v>197415993</v>
          </cell>
        </row>
        <row r="30">
          <cell r="A30">
            <v>1</v>
          </cell>
          <cell r="B30" t="str">
            <v>Nuclear Generation</v>
          </cell>
          <cell r="C30">
            <v>381710120</v>
          </cell>
          <cell r="D30">
            <v>354694559</v>
          </cell>
          <cell r="E30">
            <v>411327552</v>
          </cell>
          <cell r="F30">
            <v>429784180</v>
          </cell>
        </row>
        <row r="31">
          <cell r="A31">
            <v>1</v>
          </cell>
          <cell r="B31" t="str">
            <v>Customer &amp; Market Services</v>
          </cell>
          <cell r="C31">
            <v>34197672</v>
          </cell>
          <cell r="D31">
            <v>35654858</v>
          </cell>
          <cell r="E31">
            <v>42469465</v>
          </cell>
          <cell r="F31">
            <v>40860451</v>
          </cell>
        </row>
        <row r="32">
          <cell r="A32">
            <v>1</v>
          </cell>
          <cell r="B32" t="str">
            <v>Reagents</v>
          </cell>
          <cell r="C32">
            <v>12576135</v>
          </cell>
          <cell r="D32">
            <v>16961593</v>
          </cell>
          <cell r="E32">
            <v>20467426</v>
          </cell>
          <cell r="F32">
            <v>15229929</v>
          </cell>
        </row>
        <row r="33">
          <cell r="A33">
            <v>1</v>
          </cell>
          <cell r="B33" t="str">
            <v>DSM/EE - Total</v>
          </cell>
          <cell r="C33">
            <v>7249516</v>
          </cell>
          <cell r="D33">
            <v>24814407</v>
          </cell>
          <cell r="E33">
            <v>34657439</v>
          </cell>
          <cell r="F33">
            <v>10474952</v>
          </cell>
        </row>
        <row r="34">
          <cell r="A34">
            <v>1</v>
          </cell>
          <cell r="B34" t="str">
            <v>DSM/EE - Deferred</v>
          </cell>
          <cell r="C34">
            <v>-5073246</v>
          </cell>
          <cell r="D34">
            <v>-23929906</v>
          </cell>
          <cell r="E34">
            <v>-33612095</v>
          </cell>
          <cell r="F34">
            <v>-8533510</v>
          </cell>
        </row>
        <row r="35">
          <cell r="A35">
            <v>1</v>
          </cell>
          <cell r="B35" t="str">
            <v>NC REPS Rider</v>
          </cell>
          <cell r="C35">
            <v>532335</v>
          </cell>
          <cell r="D35">
            <v>0</v>
          </cell>
          <cell r="E35">
            <v>0</v>
          </cell>
          <cell r="F35">
            <v>555545</v>
          </cell>
        </row>
        <row r="36">
          <cell r="A36">
            <v>1</v>
          </cell>
          <cell r="B36" t="str">
            <v>NC REPS Rider - Deferred</v>
          </cell>
          <cell r="C36">
            <v>-531085</v>
          </cell>
          <cell r="D36">
            <v>0</v>
          </cell>
          <cell r="E36">
            <v>0</v>
          </cell>
          <cell r="F36">
            <v>555545</v>
          </cell>
        </row>
        <row r="37">
          <cell r="A37">
            <v>1</v>
          </cell>
          <cell r="B37" t="str">
            <v>Efficiency and Innovative Technology</v>
          </cell>
          <cell r="C37">
            <v>3011666</v>
          </cell>
          <cell r="D37">
            <v>3389529</v>
          </cell>
          <cell r="E37">
            <v>3972934</v>
          </cell>
          <cell r="F37">
            <v>3422771</v>
          </cell>
        </row>
        <row r="38">
          <cell r="A38">
            <v>60</v>
          </cell>
          <cell r="B38" t="str">
            <v>Energy Delivery Florida</v>
          </cell>
          <cell r="C38">
            <v>120854484</v>
          </cell>
          <cell r="D38">
            <v>119944134</v>
          </cell>
          <cell r="E38">
            <v>141598098</v>
          </cell>
          <cell r="F38">
            <v>139763347</v>
          </cell>
        </row>
        <row r="39">
          <cell r="A39">
            <v>60</v>
          </cell>
          <cell r="B39" t="str">
            <v>Joint Owner Expenses</v>
          </cell>
          <cell r="C39">
            <v>-7143222</v>
          </cell>
          <cell r="D39">
            <v>-7742257</v>
          </cell>
          <cell r="E39">
            <v>-9104972</v>
          </cell>
          <cell r="F39">
            <v>-9105000</v>
          </cell>
        </row>
        <row r="40">
          <cell r="A40">
            <v>60</v>
          </cell>
          <cell r="B40" t="str">
            <v>Energy Conservation Clause</v>
          </cell>
          <cell r="C40">
            <v>58332176</v>
          </cell>
          <cell r="D40">
            <v>63324024</v>
          </cell>
          <cell r="E40">
            <v>74533228</v>
          </cell>
          <cell r="F40">
            <v>86955897</v>
          </cell>
        </row>
        <row r="41">
          <cell r="A41">
            <v>60</v>
          </cell>
          <cell r="B41" t="str">
            <v>Environmental Cost Recovery</v>
          </cell>
          <cell r="C41">
            <v>29241509</v>
          </cell>
          <cell r="D41">
            <v>32950918</v>
          </cell>
          <cell r="E41">
            <v>40310442</v>
          </cell>
          <cell r="F41">
            <v>39438529</v>
          </cell>
        </row>
        <row r="42">
          <cell r="A42">
            <v>60</v>
          </cell>
          <cell r="B42" t="str">
            <v>Non-Fuel Expenses - Recoverable</v>
          </cell>
          <cell r="C42">
            <v>3931030</v>
          </cell>
          <cell r="D42">
            <v>4426386</v>
          </cell>
          <cell r="E42">
            <v>5694398</v>
          </cell>
          <cell r="F42">
            <v>5910290</v>
          </cell>
        </row>
        <row r="43">
          <cell r="A43">
            <v>60</v>
          </cell>
          <cell r="B43" t="str">
            <v>Service Company Department Operations</v>
          </cell>
          <cell r="C43">
            <v>106320713</v>
          </cell>
          <cell r="D43">
            <v>111089234</v>
          </cell>
          <cell r="E43">
            <v>131856425</v>
          </cell>
          <cell r="F43">
            <v>130885069</v>
          </cell>
        </row>
        <row r="44">
          <cell r="A44">
            <v>60</v>
          </cell>
          <cell r="B44" t="str">
            <v>Storm Damages Cost Recovery</v>
          </cell>
          <cell r="C44">
            <v>65706576</v>
          </cell>
          <cell r="D44">
            <v>69847508</v>
          </cell>
          <cell r="E44">
            <v>69847508</v>
          </cell>
          <cell r="F44">
            <v>65679680</v>
          </cell>
        </row>
        <row r="45">
          <cell r="A45">
            <v>60</v>
          </cell>
          <cell r="B45" t="str">
            <v>Transmission Ops &amp; Planning Florida</v>
          </cell>
          <cell r="C45">
            <v>40944970</v>
          </cell>
          <cell r="D45">
            <v>40427012</v>
          </cell>
          <cell r="E45">
            <v>48228534</v>
          </cell>
          <cell r="F45">
            <v>48228535</v>
          </cell>
        </row>
        <row r="46">
          <cell r="A46">
            <v>60</v>
          </cell>
          <cell r="B46" t="str">
            <v>Corporate Level Charges - Utility</v>
          </cell>
          <cell r="C46">
            <v>24561086</v>
          </cell>
          <cell r="D46">
            <v>18159275</v>
          </cell>
          <cell r="E46">
            <v>25990110</v>
          </cell>
          <cell r="F46">
            <v>38387394</v>
          </cell>
        </row>
        <row r="47">
          <cell r="A47">
            <v>60</v>
          </cell>
          <cell r="B47" t="str">
            <v>Corporate Level Charges - Service Co</v>
          </cell>
          <cell r="C47">
            <v>27789055</v>
          </cell>
          <cell r="D47">
            <v>28605815</v>
          </cell>
          <cell r="E47">
            <v>35462164</v>
          </cell>
          <cell r="F47">
            <v>32681389</v>
          </cell>
        </row>
        <row r="48">
          <cell r="A48">
            <v>60</v>
          </cell>
          <cell r="B48" t="str">
            <v>Pension</v>
          </cell>
          <cell r="C48">
            <v>-16319969</v>
          </cell>
          <cell r="D48">
            <v>-14295311</v>
          </cell>
          <cell r="E48">
            <v>-17108888</v>
          </cell>
          <cell r="F48">
            <v>-19559624</v>
          </cell>
        </row>
        <row r="49">
          <cell r="A49">
            <v>60</v>
          </cell>
          <cell r="B49" t="str">
            <v>President</v>
          </cell>
          <cell r="C49">
            <v>2558674</v>
          </cell>
          <cell r="D49">
            <v>4139853</v>
          </cell>
          <cell r="E49">
            <v>4959364</v>
          </cell>
          <cell r="F49">
            <v>2449664</v>
          </cell>
        </row>
        <row r="50">
          <cell r="A50">
            <v>60</v>
          </cell>
          <cell r="B50" t="str">
            <v>Uncollectibles</v>
          </cell>
          <cell r="C50">
            <v>10013474</v>
          </cell>
          <cell r="D50">
            <v>7448674</v>
          </cell>
          <cell r="E50">
            <v>9100000</v>
          </cell>
          <cell r="F50">
            <v>12468000</v>
          </cell>
        </row>
        <row r="51">
          <cell r="A51">
            <v>60</v>
          </cell>
          <cell r="B51" t="str">
            <v>Power Operations</v>
          </cell>
          <cell r="C51">
            <v>125206551</v>
          </cell>
          <cell r="D51">
            <v>129645382</v>
          </cell>
          <cell r="E51">
            <v>157600277</v>
          </cell>
          <cell r="F51">
            <v>160240956</v>
          </cell>
        </row>
        <row r="52">
          <cell r="A52">
            <v>60</v>
          </cell>
          <cell r="B52" t="str">
            <v>Nuclear Generation</v>
          </cell>
          <cell r="C52">
            <v>83610620</v>
          </cell>
          <cell r="D52">
            <v>85470438</v>
          </cell>
          <cell r="E52">
            <v>100003728</v>
          </cell>
          <cell r="F52">
            <v>101037427</v>
          </cell>
        </row>
        <row r="53">
          <cell r="A53">
            <v>60</v>
          </cell>
          <cell r="B53" t="str">
            <v>Levy Co - O&amp;M Incremental</v>
          </cell>
          <cell r="C53">
            <v>2180980</v>
          </cell>
          <cell r="D53">
            <v>1999002</v>
          </cell>
          <cell r="E53">
            <v>2287524</v>
          </cell>
          <cell r="F53">
            <v>2303668</v>
          </cell>
        </row>
        <row r="54">
          <cell r="A54">
            <v>60</v>
          </cell>
          <cell r="B54" t="str">
            <v>Customer &amp; Market Services</v>
          </cell>
          <cell r="C54">
            <v>27255306</v>
          </cell>
          <cell r="D54">
            <v>29211649</v>
          </cell>
          <cell r="E54">
            <v>34779588</v>
          </cell>
          <cell r="F54">
            <v>32177723</v>
          </cell>
        </row>
        <row r="55">
          <cell r="A55">
            <v>60</v>
          </cell>
          <cell r="B55" t="str">
            <v>CR3 Uprate - O&amp;M Incremental</v>
          </cell>
          <cell r="C55">
            <v>142019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60</v>
          </cell>
          <cell r="B56" t="str">
            <v>Efficiency and Innovative Technology</v>
          </cell>
          <cell r="C56">
            <v>3287525</v>
          </cell>
          <cell r="D56">
            <v>4302666</v>
          </cell>
          <cell r="E56">
            <v>5059165</v>
          </cell>
          <cell r="F56">
            <v>4131673</v>
          </cell>
        </row>
        <row r="57">
          <cell r="A57">
            <v>1</v>
          </cell>
          <cell r="B57" t="str">
            <v>Payroll Taxes</v>
          </cell>
          <cell r="C57">
            <v>-25616094.73</v>
          </cell>
          <cell r="D57">
            <v>-25076503.73</v>
          </cell>
          <cell r="E57">
            <v>-29865920.510000002</v>
          </cell>
          <cell r="F57">
            <v>-29375333.460000001</v>
          </cell>
        </row>
        <row r="58">
          <cell r="A58">
            <v>60</v>
          </cell>
          <cell r="B58" t="str">
            <v>Payroll Taxes</v>
          </cell>
          <cell r="C58">
            <v>-18376976.140000001</v>
          </cell>
          <cell r="D58">
            <v>-16522527.880000001</v>
          </cell>
          <cell r="E58">
            <v>-19813697.989999998</v>
          </cell>
          <cell r="F58">
            <v>-19233245.84</v>
          </cell>
        </row>
        <row r="59">
          <cell r="A59">
            <v>999</v>
          </cell>
          <cell r="B59" t="str">
            <v>Last Row of Defined Range- DO NOT DELET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</sheetData>
      <sheetData sheetId="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Link"/>
      <sheetName val="Curve"/>
      <sheetName val="Ref_dat"/>
      <sheetName val="Formula 1"/>
      <sheetName val="Electricity"/>
      <sheetName val="Input"/>
      <sheetName val="Holiday"/>
    </sheetNames>
    <sheetDataSet>
      <sheetData sheetId="0"/>
      <sheetData sheetId="1"/>
      <sheetData sheetId="2" refreshError="1">
        <row r="3">
          <cell r="A3" t="str">
            <v>Dean Price</v>
          </cell>
          <cell r="B3" t="str">
            <v>AGL</v>
          </cell>
          <cell r="C3" t="str">
            <v>AGL</v>
          </cell>
          <cell r="D3" t="str">
            <v>Buy</v>
          </cell>
          <cell r="F3" t="str">
            <v>NSW</v>
          </cell>
          <cell r="G3" t="str">
            <v>Direct</v>
          </cell>
          <cell r="H3" t="str">
            <v>Work</v>
          </cell>
          <cell r="I3" t="str">
            <v>CSFB</v>
          </cell>
          <cell r="J3" t="str">
            <v>Flat</v>
          </cell>
          <cell r="K3" t="str">
            <v>May 2001</v>
          </cell>
          <cell r="M3" t="str">
            <v>NSW</v>
          </cell>
          <cell r="N3" t="str">
            <v>SFE</v>
          </cell>
          <cell r="O3" t="str">
            <v>p</v>
          </cell>
          <cell r="P3" t="str">
            <v>Swaption</v>
          </cell>
        </row>
        <row r="4">
          <cell r="A4" t="str">
            <v>Geoff Pollard</v>
          </cell>
          <cell r="B4" t="str">
            <v>Bairnsdale</v>
          </cell>
          <cell r="C4" t="str">
            <v>BDL</v>
          </cell>
          <cell r="D4" t="str">
            <v>Sell</v>
          </cell>
          <cell r="F4" t="str">
            <v>QLD</v>
          </cell>
          <cell r="G4" t="str">
            <v>GIE</v>
          </cell>
          <cell r="H4" t="str">
            <v>Nonwork</v>
          </cell>
          <cell r="I4" t="str">
            <v>Lquay</v>
          </cell>
          <cell r="J4" t="str">
            <v>Peak</v>
          </cell>
          <cell r="K4" t="str">
            <v>June 2001</v>
          </cell>
          <cell r="M4" t="str">
            <v>VIC</v>
          </cell>
          <cell r="O4" t="str">
            <v>c</v>
          </cell>
          <cell r="P4" t="str">
            <v>Asian Option</v>
          </cell>
        </row>
        <row r="5">
          <cell r="A5" t="str">
            <v>Howard Levy</v>
          </cell>
          <cell r="B5" t="str">
            <v>Citibank</v>
          </cell>
          <cell r="C5" t="str">
            <v>CBK</v>
          </cell>
          <cell r="F5" t="str">
            <v>SAU</v>
          </cell>
          <cell r="G5" t="str">
            <v>NGES</v>
          </cell>
          <cell r="H5" t="str">
            <v>All</v>
          </cell>
          <cell r="I5" t="str">
            <v>CBA</v>
          </cell>
          <cell r="K5" t="str">
            <v>July 2001</v>
          </cell>
        </row>
        <row r="6">
          <cell r="A6" t="str">
            <v>Jim Myatt</v>
          </cell>
          <cell r="B6" t="str">
            <v>Citipower</v>
          </cell>
          <cell r="C6" t="str">
            <v>CIT</v>
          </cell>
          <cell r="F6" t="str">
            <v>SNY</v>
          </cell>
          <cell r="G6" t="str">
            <v>Prebon</v>
          </cell>
          <cell r="H6" t="str">
            <v>None</v>
          </cell>
          <cell r="I6" t="str">
            <v>DMG</v>
          </cell>
          <cell r="K6" t="str">
            <v>August 2001</v>
          </cell>
        </row>
        <row r="7">
          <cell r="A7" t="str">
            <v>Dave Sweeney</v>
          </cell>
          <cell r="B7" t="str">
            <v>Country Energy</v>
          </cell>
          <cell r="C7" t="str">
            <v>CYE</v>
          </cell>
          <cell r="F7" t="str">
            <v>TAS</v>
          </cell>
          <cell r="G7" t="str">
            <v>TFS</v>
          </cell>
          <cell r="I7" t="str">
            <v>MBL</v>
          </cell>
          <cell r="K7" t="str">
            <v>September 2001</v>
          </cell>
        </row>
        <row r="8">
          <cell r="B8" t="str">
            <v>CS Energy</v>
          </cell>
          <cell r="C8" t="str">
            <v>CSE</v>
          </cell>
          <cell r="F8" t="str">
            <v>VIC</v>
          </cell>
          <cell r="G8" t="str">
            <v>CSFB</v>
          </cell>
          <cell r="I8" t="str">
            <v>Other</v>
          </cell>
          <cell r="K8" t="str">
            <v>October 2001</v>
          </cell>
        </row>
        <row r="9">
          <cell r="B9" t="str">
            <v>Delta</v>
          </cell>
          <cell r="C9" t="str">
            <v>DEL</v>
          </cell>
          <cell r="F9" t="str">
            <v>WAU</v>
          </cell>
          <cell r="G9" t="str">
            <v>Tullets</v>
          </cell>
          <cell r="K9" t="str">
            <v>November 2001</v>
          </cell>
        </row>
        <row r="10">
          <cell r="B10" t="str">
            <v>Edgecap</v>
          </cell>
          <cell r="C10" t="str">
            <v>EDG</v>
          </cell>
          <cell r="K10" t="str">
            <v>December 2001</v>
          </cell>
        </row>
        <row r="11">
          <cell r="B11" t="str">
            <v>Energex</v>
          </cell>
          <cell r="C11" t="str">
            <v>EGX</v>
          </cell>
          <cell r="K11" t="str">
            <v>January 2002</v>
          </cell>
        </row>
        <row r="12">
          <cell r="B12" t="str">
            <v>Energy Australia</v>
          </cell>
          <cell r="C12" t="str">
            <v>ENA</v>
          </cell>
          <cell r="K12" t="str">
            <v>February 2002</v>
          </cell>
        </row>
        <row r="13">
          <cell r="B13" t="str">
            <v>Enron</v>
          </cell>
          <cell r="C13" t="str">
            <v>ENR</v>
          </cell>
          <cell r="K13" t="str">
            <v>March 2002</v>
          </cell>
        </row>
        <row r="14">
          <cell r="B14" t="str">
            <v>Ergon</v>
          </cell>
          <cell r="C14" t="str">
            <v>ERG</v>
          </cell>
        </row>
        <row r="15">
          <cell r="B15" t="str">
            <v>Futures</v>
          </cell>
          <cell r="C15" t="str">
            <v>SFE</v>
          </cell>
        </row>
        <row r="16">
          <cell r="B16" t="str">
            <v>Great Southern</v>
          </cell>
          <cell r="C16" t="str">
            <v>GSE</v>
          </cell>
        </row>
        <row r="17">
          <cell r="B17" t="str">
            <v>Hazelwood</v>
          </cell>
          <cell r="C17" t="str">
            <v>HAZ</v>
          </cell>
        </row>
        <row r="18">
          <cell r="B18" t="str">
            <v>Integral</v>
          </cell>
          <cell r="C18" t="str">
            <v>INT</v>
          </cell>
        </row>
        <row r="19">
          <cell r="B19" t="str">
            <v>Loy Yang</v>
          </cell>
          <cell r="C19" t="str">
            <v>LOY</v>
          </cell>
        </row>
        <row r="20">
          <cell r="B20" t="str">
            <v>Macquarie Gen.</v>
          </cell>
          <cell r="C20" t="str">
            <v>MGN</v>
          </cell>
        </row>
        <row r="21">
          <cell r="B21" t="str">
            <v>National Power</v>
          </cell>
          <cell r="C21" t="str">
            <v>NAT</v>
          </cell>
        </row>
        <row r="22">
          <cell r="B22" t="str">
            <v>Origin Energy</v>
          </cell>
          <cell r="C22" t="str">
            <v>OGN</v>
          </cell>
        </row>
        <row r="23">
          <cell r="B23" t="str">
            <v>Pacific Power</v>
          </cell>
          <cell r="C23" t="str">
            <v>PPR</v>
          </cell>
        </row>
        <row r="24">
          <cell r="B24" t="str">
            <v>Powercor</v>
          </cell>
          <cell r="C24" t="str">
            <v>POW</v>
          </cell>
        </row>
        <row r="25">
          <cell r="B25" t="str">
            <v>Pulse Energy</v>
          </cell>
          <cell r="C25" t="str">
            <v>PUL</v>
          </cell>
        </row>
        <row r="26">
          <cell r="B26" t="str">
            <v>RMB</v>
          </cell>
          <cell r="C26" t="str">
            <v>RMB</v>
          </cell>
        </row>
        <row r="27">
          <cell r="B27" t="str">
            <v>SG Australia</v>
          </cell>
          <cell r="C27" t="str">
            <v>SGA</v>
          </cell>
        </row>
        <row r="28">
          <cell r="B28" t="str">
            <v>Snowy Hydro</v>
          </cell>
          <cell r="C28" t="str">
            <v>SMH</v>
          </cell>
        </row>
        <row r="29">
          <cell r="B29" t="str">
            <v>Southern Hydro</v>
          </cell>
          <cell r="C29" t="str">
            <v>STH</v>
          </cell>
        </row>
        <row r="30">
          <cell r="B30" t="str">
            <v>Stanwell</v>
          </cell>
          <cell r="C30" t="str">
            <v>STW</v>
          </cell>
        </row>
        <row r="31">
          <cell r="B31" t="str">
            <v>Tarong</v>
          </cell>
          <cell r="C31" t="str">
            <v>TRG</v>
          </cell>
        </row>
        <row r="32">
          <cell r="B32" t="str">
            <v>Texas Utilities</v>
          </cell>
          <cell r="C32" t="str">
            <v>TXU</v>
          </cell>
        </row>
        <row r="33">
          <cell r="B33" t="str">
            <v>United Energy</v>
          </cell>
          <cell r="C33" t="str">
            <v>UNI</v>
          </cell>
        </row>
        <row r="34">
          <cell r="B34" t="str">
            <v>Westpac</v>
          </cell>
          <cell r="C34" t="str">
            <v>WBC</v>
          </cell>
        </row>
      </sheetData>
      <sheetData sheetId="3"/>
      <sheetData sheetId="4"/>
      <sheetData sheetId="5" refreshError="1">
        <row r="10">
          <cell r="B10">
            <v>37802</v>
          </cell>
        </row>
      </sheetData>
      <sheetData sheetId="6" refreshError="1">
        <row r="11">
          <cell r="A11">
            <v>36521</v>
          </cell>
        </row>
        <row r="12">
          <cell r="A12">
            <v>36522</v>
          </cell>
        </row>
        <row r="13">
          <cell r="A13">
            <v>36551</v>
          </cell>
        </row>
        <row r="14">
          <cell r="A14">
            <v>36598</v>
          </cell>
        </row>
        <row r="15">
          <cell r="A15">
            <v>36637</v>
          </cell>
        </row>
        <row r="16">
          <cell r="A16">
            <v>36640</v>
          </cell>
        </row>
        <row r="17">
          <cell r="A17">
            <v>36641</v>
          </cell>
        </row>
        <row r="18">
          <cell r="A18">
            <v>36689</v>
          </cell>
        </row>
        <row r="19">
          <cell r="A19">
            <v>36837</v>
          </cell>
        </row>
        <row r="20">
          <cell r="A20">
            <v>36885</v>
          </cell>
        </row>
        <row r="21">
          <cell r="A21">
            <v>36886</v>
          </cell>
        </row>
        <row r="22">
          <cell r="A22">
            <v>36892</v>
          </cell>
        </row>
        <row r="23">
          <cell r="A23">
            <v>36917</v>
          </cell>
        </row>
        <row r="24">
          <cell r="A24">
            <v>36962</v>
          </cell>
        </row>
        <row r="25">
          <cell r="A25">
            <v>36994</v>
          </cell>
        </row>
        <row r="26">
          <cell r="A26">
            <v>36997</v>
          </cell>
        </row>
        <row r="27">
          <cell r="A27">
            <v>37006</v>
          </cell>
        </row>
        <row r="28">
          <cell r="A28">
            <v>37053</v>
          </cell>
        </row>
        <row r="29">
          <cell r="A29">
            <v>37201</v>
          </cell>
        </row>
        <row r="30">
          <cell r="A30">
            <v>37250</v>
          </cell>
        </row>
        <row r="31">
          <cell r="A31">
            <v>37251</v>
          </cell>
        </row>
        <row r="32">
          <cell r="A32">
            <v>37257</v>
          </cell>
        </row>
        <row r="33">
          <cell r="A33">
            <v>37284</v>
          </cell>
        </row>
        <row r="34">
          <cell r="A34">
            <v>37326</v>
          </cell>
        </row>
        <row r="35">
          <cell r="A35">
            <v>37344</v>
          </cell>
        </row>
        <row r="36">
          <cell r="A36">
            <v>37347</v>
          </cell>
        </row>
        <row r="37">
          <cell r="A37">
            <v>37371</v>
          </cell>
        </row>
        <row r="38">
          <cell r="A38">
            <v>37417</v>
          </cell>
        </row>
        <row r="39">
          <cell r="A39">
            <v>37565</v>
          </cell>
        </row>
        <row r="40">
          <cell r="A40">
            <v>37615</v>
          </cell>
        </row>
        <row r="41">
          <cell r="A41">
            <v>37616</v>
          </cell>
        </row>
        <row r="42">
          <cell r="A42">
            <v>37622</v>
          </cell>
        </row>
        <row r="43">
          <cell r="A43">
            <v>37648</v>
          </cell>
        </row>
        <row r="44">
          <cell r="A44">
            <v>37690</v>
          </cell>
        </row>
        <row r="45">
          <cell r="A45">
            <v>37729</v>
          </cell>
        </row>
        <row r="46">
          <cell r="A46">
            <v>37732</v>
          </cell>
        </row>
        <row r="47">
          <cell r="A47">
            <v>37736</v>
          </cell>
        </row>
        <row r="48">
          <cell r="A48">
            <v>37781</v>
          </cell>
        </row>
        <row r="49">
          <cell r="A49">
            <v>37929</v>
          </cell>
        </row>
        <row r="50">
          <cell r="A50">
            <v>37980</v>
          </cell>
        </row>
        <row r="51">
          <cell r="A51">
            <v>37981</v>
          </cell>
        </row>
        <row r="52">
          <cell r="A52">
            <v>37987</v>
          </cell>
        </row>
        <row r="53">
          <cell r="A53">
            <v>38012</v>
          </cell>
        </row>
        <row r="54">
          <cell r="A54">
            <v>38054</v>
          </cell>
        </row>
        <row r="55">
          <cell r="A55">
            <v>38086</v>
          </cell>
        </row>
        <row r="56">
          <cell r="A56">
            <v>38089</v>
          </cell>
        </row>
        <row r="57">
          <cell r="A57">
            <v>38103</v>
          </cell>
        </row>
        <row r="58">
          <cell r="A58">
            <v>38152</v>
          </cell>
        </row>
        <row r="59">
          <cell r="A59">
            <v>38293</v>
          </cell>
        </row>
        <row r="60">
          <cell r="A60">
            <v>38348</v>
          </cell>
        </row>
        <row r="61">
          <cell r="A61">
            <v>38349</v>
          </cell>
        </row>
        <row r="62">
          <cell r="A62">
            <v>38355</v>
          </cell>
        </row>
        <row r="63">
          <cell r="A63">
            <v>38378</v>
          </cell>
        </row>
        <row r="64">
          <cell r="A64">
            <v>38425</v>
          </cell>
        </row>
        <row r="65">
          <cell r="A65">
            <v>38436</v>
          </cell>
        </row>
        <row r="66">
          <cell r="A66">
            <v>38439</v>
          </cell>
        </row>
        <row r="67">
          <cell r="A67">
            <v>38467</v>
          </cell>
        </row>
        <row r="68">
          <cell r="A68">
            <v>38516</v>
          </cell>
        </row>
        <row r="69">
          <cell r="A69">
            <v>38657</v>
          </cell>
        </row>
        <row r="70">
          <cell r="A70">
            <v>38712</v>
          </cell>
        </row>
        <row r="71">
          <cell r="A71">
            <v>38713</v>
          </cell>
        </row>
        <row r="72">
          <cell r="A72">
            <v>38719</v>
          </cell>
        </row>
        <row r="73">
          <cell r="A73">
            <v>38743</v>
          </cell>
        </row>
        <row r="74">
          <cell r="A74">
            <v>38789</v>
          </cell>
        </row>
        <row r="75">
          <cell r="A75">
            <v>38821</v>
          </cell>
        </row>
        <row r="76">
          <cell r="A76">
            <v>38824</v>
          </cell>
        </row>
        <row r="77">
          <cell r="A77">
            <v>38832</v>
          </cell>
        </row>
        <row r="78">
          <cell r="A78">
            <v>38880</v>
          </cell>
        </row>
        <row r="79">
          <cell r="A79">
            <v>39028</v>
          </cell>
        </row>
        <row r="80">
          <cell r="A80">
            <v>39076</v>
          </cell>
        </row>
        <row r="81">
          <cell r="A81">
            <v>39077</v>
          </cell>
        </row>
        <row r="82">
          <cell r="A82">
            <v>39083</v>
          </cell>
        </row>
        <row r="83">
          <cell r="A83">
            <v>39108</v>
          </cell>
        </row>
        <row r="84">
          <cell r="A84">
            <v>39153</v>
          </cell>
        </row>
        <row r="85">
          <cell r="A85">
            <v>39178</v>
          </cell>
        </row>
        <row r="86">
          <cell r="A86">
            <v>39181</v>
          </cell>
        </row>
        <row r="87">
          <cell r="A87">
            <v>39197</v>
          </cell>
        </row>
        <row r="88">
          <cell r="A88">
            <v>39244</v>
          </cell>
        </row>
        <row r="89">
          <cell r="A89">
            <v>39392</v>
          </cell>
        </row>
        <row r="90">
          <cell r="A90">
            <v>39441</v>
          </cell>
        </row>
        <row r="91">
          <cell r="A91">
            <v>39442</v>
          </cell>
        </row>
        <row r="92">
          <cell r="A92">
            <v>39448</v>
          </cell>
        </row>
        <row r="93">
          <cell r="A93">
            <v>39517</v>
          </cell>
        </row>
        <row r="94">
          <cell r="A94">
            <v>39528</v>
          </cell>
        </row>
        <row r="95">
          <cell r="A95">
            <v>39531</v>
          </cell>
        </row>
        <row r="96">
          <cell r="A96">
            <v>39563</v>
          </cell>
        </row>
        <row r="97">
          <cell r="A97">
            <v>39608</v>
          </cell>
        </row>
        <row r="98">
          <cell r="A98">
            <v>39756</v>
          </cell>
        </row>
        <row r="99">
          <cell r="A99">
            <v>39807</v>
          </cell>
        </row>
        <row r="100">
          <cell r="A100">
            <v>39808</v>
          </cell>
        </row>
        <row r="101">
          <cell r="A101">
            <v>39814</v>
          </cell>
        </row>
        <row r="102">
          <cell r="A102">
            <v>39839</v>
          </cell>
        </row>
        <row r="103">
          <cell r="A103">
            <v>39881</v>
          </cell>
        </row>
        <row r="104">
          <cell r="A104">
            <v>39913</v>
          </cell>
        </row>
        <row r="105">
          <cell r="A105">
            <v>39916</v>
          </cell>
        </row>
        <row r="106">
          <cell r="A106">
            <v>39972</v>
          </cell>
        </row>
        <row r="107">
          <cell r="A107">
            <v>40120</v>
          </cell>
        </row>
        <row r="108">
          <cell r="A108">
            <v>40172</v>
          </cell>
        </row>
        <row r="109">
          <cell r="A109">
            <v>39913</v>
          </cell>
        </row>
        <row r="110">
          <cell r="A110">
            <v>39916</v>
          </cell>
        </row>
        <row r="111">
          <cell r="A111">
            <v>39972</v>
          </cell>
        </row>
        <row r="112">
          <cell r="A112">
            <v>40028</v>
          </cell>
        </row>
        <row r="113">
          <cell r="A113">
            <v>40091</v>
          </cell>
        </row>
        <row r="114">
          <cell r="A114">
            <v>4017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RIDERS"/>
      <sheetName val="PRINT"/>
      <sheetName val="SCH E Summary"/>
      <sheetName val="SCH E-4 PG1"/>
      <sheetName val="SCH E-4 PG2"/>
      <sheetName val="revenue requirements"/>
      <sheetName val="Rate RS "/>
      <sheetName val="Rate ORH"/>
      <sheetName val="RateTD"/>
      <sheetName val="RateTD-2012 B"/>
      <sheetName val="RateTD-2012 P"/>
      <sheetName val="RateTD-2012 M"/>
      <sheetName val="Rate CUR"/>
      <sheetName val="Rate RS3P"/>
      <sheetName val="Rate RSLI"/>
      <sheetName val="Rate DS"/>
      <sheetName val="Rate DS RTP "/>
      <sheetName val="Rate GSFL"/>
      <sheetName val="Rate EH"/>
      <sheetName val="Rate DM"/>
      <sheetName val="Rate DP"/>
      <sheetName val="Rate DP RTP"/>
      <sheetName val="Rate SFL-ADPL"/>
      <sheetName val="Rate TS"/>
      <sheetName val="Rate TS RTP"/>
      <sheetName val="Rate SL"/>
      <sheetName val="Rate TL"/>
      <sheetName val="Rate OL"/>
      <sheetName val="Rate NSU"/>
      <sheetName val="Rate NSP"/>
      <sheetName val="Rate SC"/>
      <sheetName val="Rate SE"/>
      <sheetName val="Rate UOLS"/>
      <sheetName val="SCH E-5 RSP Rates"/>
      <sheetName val="BILL CALC-RSP Rates"/>
      <sheetName val="INPUT_RIDERS"/>
      <sheetName val="SCH_E_Summary"/>
      <sheetName val="SCH_E-4_PG1"/>
      <sheetName val="SCH_E-4_PG2"/>
      <sheetName val="revenue_requirements"/>
      <sheetName val="Rate_RS_"/>
      <sheetName val="Rate_ORH"/>
      <sheetName val="RateTD-2012_B"/>
      <sheetName val="RateTD-2012_P"/>
      <sheetName val="RateTD-2012_M"/>
      <sheetName val="Rate_CUR"/>
      <sheetName val="Rate_RS3P"/>
      <sheetName val="Rate_RSLI"/>
      <sheetName val="Rate_DS"/>
      <sheetName val="Rate_DS_RTP_"/>
      <sheetName val="Rate_GSFL"/>
      <sheetName val="Rate_EH"/>
      <sheetName val="Rate_DM"/>
      <sheetName val="Rate_DP"/>
      <sheetName val="Rate_DP_RTP"/>
      <sheetName val="Rate_SFL-ADPL"/>
      <sheetName val="Rate_TS"/>
      <sheetName val="Rate_TS_RTP"/>
      <sheetName val="Rate_SL"/>
      <sheetName val="Rate_TL"/>
      <sheetName val="Rate_OL"/>
      <sheetName val="Rate_NSU"/>
      <sheetName val="Rate_NSP"/>
      <sheetName val="Rate_SC"/>
      <sheetName val="Rate_SE"/>
      <sheetName val="Rate_UOLS"/>
      <sheetName val="SCH_E-5_RSP_Rates"/>
      <sheetName val="BILL_CALC-RSP_Rates"/>
    </sheetNames>
    <sheetDataSet>
      <sheetData sheetId="0">
        <row r="7">
          <cell r="B7" t="str">
            <v>DUKE ENERGY OHIO</v>
          </cell>
        </row>
        <row r="9">
          <cell r="B9" t="str">
            <v>FOR THE TWELVE MONTHS ENDED DECEMBER 31, 2012</v>
          </cell>
        </row>
        <row r="11">
          <cell r="C11" t="str">
            <v>(ELECTRIC SERVICE)</v>
          </cell>
        </row>
        <row r="12">
          <cell r="B12" t="str">
            <v xml:space="preserve">DATA: 3 MONTHS ACTUAL &amp; 9 MONTHS ESTIMATED  </v>
          </cell>
        </row>
        <row r="14">
          <cell r="B14" t="str">
            <v>CASE NO. 12-1682-EL-AIR</v>
          </cell>
        </row>
        <row r="16">
          <cell r="C16">
            <v>0</v>
          </cell>
        </row>
        <row r="29">
          <cell r="C29" t="str">
            <v>J. A. RIDDLE</v>
          </cell>
        </row>
      </sheetData>
      <sheetData sheetId="1">
        <row r="11">
          <cell r="G11">
            <v>0</v>
          </cell>
        </row>
        <row r="12">
          <cell r="G12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C23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7">
          <cell r="C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C36">
            <v>0</v>
          </cell>
        </row>
        <row r="37">
          <cell r="C37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</row>
        <row r="40">
          <cell r="C40">
            <v>0</v>
          </cell>
        </row>
        <row r="42">
          <cell r="C42">
            <v>0</v>
          </cell>
        </row>
        <row r="44">
          <cell r="C44">
            <v>0</v>
          </cell>
          <cell r="D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</row>
        <row r="48">
          <cell r="C48">
            <v>0</v>
          </cell>
          <cell r="D48">
            <v>0</v>
          </cell>
          <cell r="F48">
            <v>0</v>
          </cell>
          <cell r="G48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5">
          <cell r="C65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C69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80">
          <cell r="H80">
            <v>0</v>
          </cell>
        </row>
        <row r="81">
          <cell r="H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6">
          <cell r="C86">
            <v>0</v>
          </cell>
        </row>
        <row r="88">
          <cell r="C88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C92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103">
          <cell r="H103">
            <v>0</v>
          </cell>
        </row>
        <row r="104">
          <cell r="H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9">
          <cell r="C109">
            <v>0</v>
          </cell>
        </row>
        <row r="111">
          <cell r="C111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C115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9">
          <cell r="C119">
            <v>0</v>
          </cell>
        </row>
        <row r="126">
          <cell r="H126">
            <v>0</v>
          </cell>
        </row>
        <row r="127">
          <cell r="H127">
            <v>0</v>
          </cell>
        </row>
        <row r="128">
          <cell r="C128">
            <v>0</v>
          </cell>
        </row>
        <row r="129">
          <cell r="C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2">
          <cell r="C132">
            <v>0</v>
          </cell>
        </row>
        <row r="134">
          <cell r="C134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C138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9">
          <cell r="H149">
            <v>0</v>
          </cell>
        </row>
        <row r="150">
          <cell r="H150">
            <v>0</v>
          </cell>
        </row>
        <row r="151">
          <cell r="C151">
            <v>0</v>
          </cell>
        </row>
        <row r="152">
          <cell r="C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5">
          <cell r="C155">
            <v>0</v>
          </cell>
        </row>
        <row r="157">
          <cell r="C157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C161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72">
          <cell r="E172">
            <v>0</v>
          </cell>
        </row>
        <row r="173">
          <cell r="H173">
            <v>0</v>
          </cell>
        </row>
        <row r="174">
          <cell r="C174">
            <v>0</v>
          </cell>
        </row>
        <row r="175">
          <cell r="H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8">
          <cell r="C178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2">
          <cell r="C182">
            <v>0</v>
          </cell>
          <cell r="D182">
            <v>0</v>
          </cell>
        </row>
        <row r="183">
          <cell r="C183">
            <v>0</v>
          </cell>
          <cell r="D183">
            <v>0</v>
          </cell>
        </row>
        <row r="184">
          <cell r="C184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95">
          <cell r="E195">
            <v>0</v>
          </cell>
          <cell r="J195">
            <v>0</v>
          </cell>
        </row>
        <row r="196">
          <cell r="J196">
            <v>0</v>
          </cell>
        </row>
        <row r="197">
          <cell r="C197">
            <v>0</v>
          </cell>
          <cell r="H197">
            <v>0</v>
          </cell>
        </row>
        <row r="198">
          <cell r="E198">
            <v>0</v>
          </cell>
          <cell r="J198">
            <v>0</v>
          </cell>
        </row>
        <row r="199">
          <cell r="C199">
            <v>0</v>
          </cell>
          <cell r="D199">
            <v>0</v>
          </cell>
          <cell r="H199">
            <v>0</v>
          </cell>
        </row>
        <row r="201">
          <cell r="H201">
            <v>0</v>
          </cell>
        </row>
        <row r="203">
          <cell r="C203">
            <v>0</v>
          </cell>
          <cell r="H203">
            <v>0</v>
          </cell>
        </row>
        <row r="205">
          <cell r="C205">
            <v>0</v>
          </cell>
          <cell r="D205">
            <v>0</v>
          </cell>
          <cell r="H205">
            <v>0</v>
          </cell>
        </row>
        <row r="206">
          <cell r="C206">
            <v>0</v>
          </cell>
          <cell r="D206">
            <v>0</v>
          </cell>
          <cell r="H206">
            <v>0</v>
          </cell>
        </row>
        <row r="207">
          <cell r="C207">
            <v>0</v>
          </cell>
          <cell r="H207">
            <v>0</v>
          </cell>
        </row>
        <row r="209">
          <cell r="C209">
            <v>0</v>
          </cell>
          <cell r="D209">
            <v>0</v>
          </cell>
          <cell r="H209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C220">
            <v>0</v>
          </cell>
        </row>
        <row r="221">
          <cell r="I221">
            <v>0</v>
          </cell>
        </row>
        <row r="222"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4">
          <cell r="C224">
            <v>0</v>
          </cell>
        </row>
        <row r="226">
          <cell r="C226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C230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41">
          <cell r="E241">
            <v>0</v>
          </cell>
        </row>
        <row r="242">
          <cell r="H242">
            <v>0</v>
          </cell>
        </row>
        <row r="243">
          <cell r="C243">
            <v>0</v>
          </cell>
        </row>
        <row r="244">
          <cell r="H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</row>
        <row r="247">
          <cell r="C247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</row>
        <row r="251">
          <cell r="C251">
            <v>0</v>
          </cell>
          <cell r="D251">
            <v>0</v>
          </cell>
        </row>
        <row r="252">
          <cell r="C252">
            <v>0</v>
          </cell>
          <cell r="D252">
            <v>0</v>
          </cell>
          <cell r="E252">
            <v>0</v>
          </cell>
          <cell r="F252">
            <v>0</v>
          </cell>
        </row>
        <row r="253">
          <cell r="C253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</row>
        <row r="264">
          <cell r="D264">
            <v>0</v>
          </cell>
        </row>
        <row r="265">
          <cell r="C265">
            <v>0</v>
          </cell>
        </row>
        <row r="266">
          <cell r="D266">
            <v>0</v>
          </cell>
        </row>
        <row r="267">
          <cell r="C267">
            <v>0</v>
          </cell>
        </row>
        <row r="271">
          <cell r="C271">
            <v>0</v>
          </cell>
        </row>
        <row r="273">
          <cell r="C273">
            <v>0</v>
          </cell>
        </row>
        <row r="274">
          <cell r="C274">
            <v>0</v>
          </cell>
        </row>
        <row r="275">
          <cell r="C275">
            <v>0</v>
          </cell>
        </row>
        <row r="277">
          <cell r="C277">
            <v>0</v>
          </cell>
        </row>
        <row r="286">
          <cell r="H286">
            <v>0</v>
          </cell>
        </row>
        <row r="288">
          <cell r="C288">
            <v>0</v>
          </cell>
        </row>
        <row r="289">
          <cell r="H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</row>
        <row r="292">
          <cell r="C292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</row>
        <row r="296">
          <cell r="C296">
            <v>0</v>
          </cell>
          <cell r="D296">
            <v>0</v>
          </cell>
        </row>
        <row r="297">
          <cell r="C297">
            <v>0</v>
          </cell>
          <cell r="D297">
            <v>0</v>
          </cell>
        </row>
        <row r="298">
          <cell r="C298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</row>
        <row r="309">
          <cell r="H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</row>
        <row r="311">
          <cell r="H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4">
          <cell r="C314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</row>
      </sheetData>
      <sheetData sheetId="2"/>
      <sheetData sheetId="3"/>
      <sheetData sheetId="4"/>
      <sheetData sheetId="5"/>
      <sheetData sheetId="6">
        <row r="4">
          <cell r="D4">
            <v>220302349.93228364</v>
          </cell>
        </row>
      </sheetData>
      <sheetData sheetId="7">
        <row r="23">
          <cell r="J23">
            <v>6.26</v>
          </cell>
        </row>
        <row r="25">
          <cell r="J25">
            <v>2.5174999999999999E-2</v>
          </cell>
        </row>
        <row r="26">
          <cell r="J26">
            <v>2.5174999999999999E-2</v>
          </cell>
        </row>
        <row r="47">
          <cell r="J47">
            <v>6.26</v>
          </cell>
        </row>
        <row r="49">
          <cell r="J49">
            <v>2.5174999999999999E-2</v>
          </cell>
        </row>
        <row r="50">
          <cell r="J50">
            <v>2.5174999999999999E-2</v>
          </cell>
        </row>
        <row r="93">
          <cell r="AB93">
            <v>5.5</v>
          </cell>
        </row>
        <row r="95">
          <cell r="AB95">
            <v>2.2126E-2</v>
          </cell>
        </row>
        <row r="96">
          <cell r="AB96">
            <v>2.2126E-2</v>
          </cell>
        </row>
        <row r="117">
          <cell r="AB117">
            <v>5.5</v>
          </cell>
        </row>
        <row r="119">
          <cell r="AB119">
            <v>2.2126E-2</v>
          </cell>
        </row>
        <row r="120">
          <cell r="AB120">
            <v>2.2126E-2</v>
          </cell>
        </row>
      </sheetData>
      <sheetData sheetId="8">
        <row r="24">
          <cell r="J24">
            <v>6.26</v>
          </cell>
        </row>
        <row r="26">
          <cell r="J26">
            <v>2.9571E-2</v>
          </cell>
        </row>
        <row r="27">
          <cell r="J27">
            <v>3.5028999999999998E-2</v>
          </cell>
        </row>
        <row r="49">
          <cell r="J49">
            <v>6.26</v>
          </cell>
        </row>
        <row r="51">
          <cell r="J51">
            <v>2.9571E-2</v>
          </cell>
        </row>
        <row r="52">
          <cell r="J52">
            <v>1.6333E-2</v>
          </cell>
        </row>
        <row r="53">
          <cell r="J53">
            <v>1.1011E-2</v>
          </cell>
        </row>
        <row r="97">
          <cell r="AB97">
            <v>5.5</v>
          </cell>
        </row>
        <row r="99">
          <cell r="AB99">
            <v>2.5982999999999999E-2</v>
          </cell>
        </row>
        <row r="100">
          <cell r="AB100">
            <v>3.0778E-2</v>
          </cell>
        </row>
        <row r="122">
          <cell r="AB122">
            <v>5.5</v>
          </cell>
        </row>
        <row r="124">
          <cell r="AB124">
            <v>2.5982999999999999E-2</v>
          </cell>
        </row>
        <row r="125">
          <cell r="AB125">
            <v>1.4350999999999999E-2</v>
          </cell>
        </row>
        <row r="126">
          <cell r="AB126">
            <v>9.6749999999999996E-3</v>
          </cell>
        </row>
      </sheetData>
      <sheetData sheetId="9">
        <row r="24">
          <cell r="J24">
            <v>16.759999999999998</v>
          </cell>
        </row>
        <row r="26">
          <cell r="J26">
            <v>5.5613000000000003E-2</v>
          </cell>
        </row>
        <row r="27">
          <cell r="J27">
            <v>9.7009999999999996E-3</v>
          </cell>
        </row>
        <row r="48">
          <cell r="J48">
            <v>16.759999999999998</v>
          </cell>
        </row>
        <row r="50">
          <cell r="J50">
            <v>4.4192000000000002E-2</v>
          </cell>
        </row>
        <row r="51">
          <cell r="J51">
            <v>9.6939999999999995E-3</v>
          </cell>
        </row>
        <row r="97">
          <cell r="AB97">
            <v>16</v>
          </cell>
        </row>
        <row r="99">
          <cell r="AB99">
            <v>4.1195000000000002E-2</v>
          </cell>
        </row>
        <row r="100">
          <cell r="AB100">
            <v>7.1859999999999997E-3</v>
          </cell>
        </row>
        <row r="121">
          <cell r="AB121">
            <v>16</v>
          </cell>
        </row>
        <row r="123">
          <cell r="AB123">
            <v>3.2735E-2</v>
          </cell>
        </row>
        <row r="124">
          <cell r="AB124">
            <v>7.1809999999999999E-3</v>
          </cell>
        </row>
      </sheetData>
      <sheetData sheetId="10">
        <row r="24">
          <cell r="J24">
            <v>6.26</v>
          </cell>
        </row>
        <row r="29">
          <cell r="J29">
            <v>2.5174999999999999E-2</v>
          </cell>
        </row>
        <row r="30">
          <cell r="J30">
            <v>2.5174999999999999E-2</v>
          </cell>
        </row>
        <row r="51">
          <cell r="J51">
            <v>6.26</v>
          </cell>
        </row>
        <row r="56">
          <cell r="J56">
            <v>2.5174999999999999E-2</v>
          </cell>
        </row>
        <row r="57">
          <cell r="J57">
            <v>2.5174999999999999E-2</v>
          </cell>
        </row>
        <row r="127">
          <cell r="AB127">
            <v>5.5</v>
          </cell>
        </row>
        <row r="132">
          <cell r="AB132">
            <v>2.2126E-2</v>
          </cell>
        </row>
        <row r="133">
          <cell r="AB133">
            <v>2.2126E-2</v>
          </cell>
        </row>
        <row r="154">
          <cell r="AB154">
            <v>5.5</v>
          </cell>
        </row>
        <row r="159">
          <cell r="AB159">
            <v>2.2126E-2</v>
          </cell>
        </row>
        <row r="160">
          <cell r="AB160">
            <v>2.2126E-2</v>
          </cell>
        </row>
        <row r="186">
          <cell r="AB186">
            <v>2.2126E-2</v>
          </cell>
        </row>
      </sheetData>
      <sheetData sheetId="11">
        <row r="24">
          <cell r="J24">
            <v>6.26</v>
          </cell>
        </row>
        <row r="29">
          <cell r="J29">
            <v>2.5174999999999999E-2</v>
          </cell>
        </row>
        <row r="30">
          <cell r="J30">
            <v>2.5174999999999999E-2</v>
          </cell>
        </row>
        <row r="51">
          <cell r="J51">
            <v>6.26</v>
          </cell>
        </row>
        <row r="56">
          <cell r="J56">
            <v>2.5174999999999999E-2</v>
          </cell>
        </row>
        <row r="57">
          <cell r="J57">
            <v>2.5174999999999999E-2</v>
          </cell>
        </row>
        <row r="127">
          <cell r="AB127">
            <v>5.5</v>
          </cell>
        </row>
        <row r="132">
          <cell r="AB132">
            <v>2.2126E-2</v>
          </cell>
        </row>
        <row r="133">
          <cell r="AB133">
            <v>2.2126E-2</v>
          </cell>
        </row>
        <row r="154">
          <cell r="AB154">
            <v>5.5</v>
          </cell>
        </row>
        <row r="159">
          <cell r="AB159">
            <v>2.2126E-2</v>
          </cell>
        </row>
        <row r="160">
          <cell r="AB160">
            <v>2.2126E-2</v>
          </cell>
        </row>
        <row r="186">
          <cell r="AB186">
            <v>2.2126E-2</v>
          </cell>
        </row>
      </sheetData>
      <sheetData sheetId="12">
        <row r="24">
          <cell r="J24">
            <v>6.26</v>
          </cell>
        </row>
        <row r="29">
          <cell r="J29">
            <v>2.5174999999999999E-2</v>
          </cell>
        </row>
        <row r="30">
          <cell r="J30">
            <v>2.5174999999999999E-2</v>
          </cell>
        </row>
        <row r="51">
          <cell r="J51">
            <v>6.26</v>
          </cell>
        </row>
        <row r="56">
          <cell r="J56">
            <v>2.5174999999999999E-2</v>
          </cell>
        </row>
        <row r="57">
          <cell r="J57">
            <v>2.5174999999999999E-2</v>
          </cell>
        </row>
        <row r="127">
          <cell r="AB127">
            <v>5.5</v>
          </cell>
        </row>
        <row r="132">
          <cell r="AB132">
            <v>2.2126E-2</v>
          </cell>
        </row>
        <row r="133">
          <cell r="AB133">
            <v>2.2126E-2</v>
          </cell>
        </row>
        <row r="154">
          <cell r="AB154">
            <v>5.5</v>
          </cell>
        </row>
        <row r="159">
          <cell r="AB159">
            <v>2.2126E-2</v>
          </cell>
        </row>
        <row r="160">
          <cell r="AB160">
            <v>2.2126E-2</v>
          </cell>
        </row>
        <row r="186">
          <cell r="AB186">
            <v>2.2126E-2</v>
          </cell>
        </row>
      </sheetData>
      <sheetData sheetId="13">
        <row r="23">
          <cell r="J23">
            <v>6.26</v>
          </cell>
        </row>
        <row r="25">
          <cell r="J25">
            <v>2.5174999999999999E-2</v>
          </cell>
        </row>
        <row r="26">
          <cell r="J26">
            <v>2.5174999999999999E-2</v>
          </cell>
        </row>
        <row r="48">
          <cell r="J48">
            <v>6.26</v>
          </cell>
        </row>
        <row r="50">
          <cell r="J50">
            <v>2.5174999999999999E-2</v>
          </cell>
        </row>
        <row r="97">
          <cell r="AB97">
            <v>5.5</v>
          </cell>
        </row>
        <row r="99">
          <cell r="AB99">
            <v>2.2126E-2</v>
          </cell>
        </row>
        <row r="100">
          <cell r="AB100">
            <v>2.2126E-2</v>
          </cell>
        </row>
        <row r="122">
          <cell r="AB122">
            <v>5.5</v>
          </cell>
        </row>
        <row r="124">
          <cell r="AB124">
            <v>2.2126E-2</v>
          </cell>
        </row>
        <row r="125">
          <cell r="AB125">
            <v>2.2126E-2</v>
          </cell>
        </row>
      </sheetData>
      <sheetData sheetId="14">
        <row r="23">
          <cell r="J23">
            <v>8.76</v>
          </cell>
        </row>
        <row r="25">
          <cell r="J25">
            <v>2.5174999999999999E-2</v>
          </cell>
        </row>
        <row r="26">
          <cell r="J26">
            <v>2.5174999999999999E-2</v>
          </cell>
        </row>
        <row r="47">
          <cell r="J47">
            <v>8.76</v>
          </cell>
        </row>
        <row r="49">
          <cell r="J49">
            <v>2.5174999999999999E-2</v>
          </cell>
        </row>
        <row r="95">
          <cell r="AB95">
            <v>8</v>
          </cell>
        </row>
        <row r="97">
          <cell r="AB97">
            <v>2.2126E-2</v>
          </cell>
        </row>
        <row r="98">
          <cell r="AB98">
            <v>2.2126E-2</v>
          </cell>
        </row>
        <row r="119">
          <cell r="AB119">
            <v>8</v>
          </cell>
        </row>
        <row r="121">
          <cell r="AB121">
            <v>2.2126E-2</v>
          </cell>
        </row>
        <row r="122">
          <cell r="AB122">
            <v>2.2126E-2</v>
          </cell>
        </row>
      </sheetData>
      <sheetData sheetId="15">
        <row r="23">
          <cell r="J23">
            <v>2.2599999999999998</v>
          </cell>
        </row>
        <row r="25">
          <cell r="J25">
            <v>2.5174999999999999E-2</v>
          </cell>
        </row>
        <row r="26">
          <cell r="J26">
            <v>2.5174999999999999E-2</v>
          </cell>
        </row>
        <row r="47">
          <cell r="J47">
            <v>2.2599999999999998</v>
          </cell>
        </row>
        <row r="49">
          <cell r="J49">
            <v>2.5174999999999999E-2</v>
          </cell>
        </row>
        <row r="93">
          <cell r="AB93">
            <v>1.5</v>
          </cell>
        </row>
        <row r="95">
          <cell r="AB95">
            <v>2.2126E-2</v>
          </cell>
        </row>
        <row r="96">
          <cell r="AB96">
            <v>2.2126E-2</v>
          </cell>
        </row>
        <row r="117">
          <cell r="AB117">
            <v>1.5</v>
          </cell>
        </row>
        <row r="119">
          <cell r="AB119">
            <v>2.2126E-2</v>
          </cell>
        </row>
        <row r="120">
          <cell r="AB120">
            <v>2.2126E-2</v>
          </cell>
        </row>
      </sheetData>
      <sheetData sheetId="16">
        <row r="25">
          <cell r="J25">
            <v>45.6</v>
          </cell>
        </row>
        <row r="30">
          <cell r="J30">
            <v>5.3403</v>
          </cell>
        </row>
        <row r="88">
          <cell r="AC88">
            <v>40</v>
          </cell>
        </row>
        <row r="93">
          <cell r="AC93">
            <v>4.6848000000000001</v>
          </cell>
        </row>
      </sheetData>
      <sheetData sheetId="17">
        <row r="23">
          <cell r="J23">
            <v>325</v>
          </cell>
        </row>
        <row r="26">
          <cell r="J26">
            <v>1.9557000000000001E-2</v>
          </cell>
        </row>
        <row r="59">
          <cell r="AC59">
            <v>325</v>
          </cell>
        </row>
        <row r="62">
          <cell r="AC62">
            <v>1.6615999999999999E-2</v>
          </cell>
        </row>
      </sheetData>
      <sheetData sheetId="18">
        <row r="46">
          <cell r="F46">
            <v>4242</v>
          </cell>
        </row>
      </sheetData>
      <sheetData sheetId="19">
        <row r="25">
          <cell r="J25">
            <v>46</v>
          </cell>
        </row>
        <row r="30">
          <cell r="J30">
            <v>1.6478E-2</v>
          </cell>
        </row>
        <row r="76">
          <cell r="AC76">
            <v>40</v>
          </cell>
        </row>
        <row r="81">
          <cell r="AC81">
            <v>1.4329E-2</v>
          </cell>
        </row>
      </sheetData>
      <sheetData sheetId="20">
        <row r="23">
          <cell r="J23">
            <v>8.02</v>
          </cell>
        </row>
        <row r="27">
          <cell r="J27">
            <v>4.1713E-2</v>
          </cell>
        </row>
        <row r="28">
          <cell r="J28">
            <v>3.47E-3</v>
          </cell>
        </row>
        <row r="29">
          <cell r="J29">
            <v>1.472E-3</v>
          </cell>
        </row>
        <row r="50">
          <cell r="J50">
            <v>8.02</v>
          </cell>
        </row>
        <row r="54">
          <cell r="J54">
            <v>2.9943000000000001E-2</v>
          </cell>
        </row>
        <row r="55">
          <cell r="J55">
            <v>3.47E-3</v>
          </cell>
        </row>
        <row r="56">
          <cell r="J56">
            <v>1.472E-3</v>
          </cell>
        </row>
        <row r="102">
          <cell r="AC102">
            <v>7.5</v>
          </cell>
        </row>
        <row r="106">
          <cell r="AC106">
            <v>3.9017000000000003E-2</v>
          </cell>
        </row>
        <row r="107">
          <cell r="AC107">
            <v>3.2460000000000002E-3</v>
          </cell>
        </row>
        <row r="108">
          <cell r="AC108">
            <v>1.377E-3</v>
          </cell>
        </row>
        <row r="129">
          <cell r="AC129">
            <v>7.5</v>
          </cell>
        </row>
        <row r="133">
          <cell r="AC133">
            <v>2.8008000000000002E-2</v>
          </cell>
        </row>
        <row r="134">
          <cell r="AC134">
            <v>3.2460000000000002E-3</v>
          </cell>
        </row>
        <row r="135">
          <cell r="AC135">
            <v>1.377E-3</v>
          </cell>
        </row>
      </sheetData>
      <sheetData sheetId="21">
        <row r="24">
          <cell r="J24">
            <v>251.62</v>
          </cell>
        </row>
        <row r="29">
          <cell r="J29">
            <v>4.7431000000000001</v>
          </cell>
        </row>
        <row r="87">
          <cell r="AC87">
            <v>200</v>
          </cell>
        </row>
        <row r="92">
          <cell r="AC92">
            <v>3.77</v>
          </cell>
        </row>
      </sheetData>
      <sheetData sheetId="22">
        <row r="23">
          <cell r="J23">
            <v>325</v>
          </cell>
        </row>
        <row r="26">
          <cell r="J26">
            <v>2.4990999999999999E-2</v>
          </cell>
        </row>
        <row r="59">
          <cell r="AC59">
            <v>325</v>
          </cell>
        </row>
        <row r="62">
          <cell r="AC62">
            <v>1.9689000000000002E-2</v>
          </cell>
        </row>
      </sheetData>
      <sheetData sheetId="23">
        <row r="39">
          <cell r="F39">
            <v>48</v>
          </cell>
        </row>
      </sheetData>
      <sheetData sheetId="24">
        <row r="23">
          <cell r="J23">
            <v>185.62</v>
          </cell>
        </row>
        <row r="28">
          <cell r="J28">
            <v>0</v>
          </cell>
        </row>
        <row r="84">
          <cell r="AC84">
            <v>200</v>
          </cell>
        </row>
        <row r="89">
          <cell r="AC89">
            <v>0</v>
          </cell>
        </row>
      </sheetData>
      <sheetData sheetId="25">
        <row r="23">
          <cell r="J23">
            <v>301.63</v>
          </cell>
        </row>
        <row r="26">
          <cell r="J26">
            <v>0</v>
          </cell>
        </row>
        <row r="59">
          <cell r="AC59">
            <v>325</v>
          </cell>
        </row>
        <row r="62">
          <cell r="AC62">
            <v>0</v>
          </cell>
        </row>
      </sheetData>
      <sheetData sheetId="26">
        <row r="1">
          <cell r="Y1">
            <v>0</v>
          </cell>
        </row>
      </sheetData>
      <sheetData sheetId="27">
        <row r="52">
          <cell r="F52">
            <v>424166</v>
          </cell>
        </row>
      </sheetData>
      <sheetData sheetId="28">
        <row r="70">
          <cell r="F70">
            <v>207043</v>
          </cell>
        </row>
      </sheetData>
      <sheetData sheetId="29">
        <row r="56">
          <cell r="F56">
            <v>22147.483412493799</v>
          </cell>
        </row>
      </sheetData>
      <sheetData sheetId="30">
        <row r="51">
          <cell r="F51">
            <v>26411</v>
          </cell>
        </row>
      </sheetData>
      <sheetData sheetId="31">
        <row r="60">
          <cell r="F60">
            <v>1152</v>
          </cell>
        </row>
      </sheetData>
      <sheetData sheetId="32">
        <row r="52">
          <cell r="F52">
            <v>80662.59009369975</v>
          </cell>
        </row>
      </sheetData>
      <sheetData sheetId="33">
        <row r="36">
          <cell r="F36">
            <v>10655</v>
          </cell>
        </row>
      </sheetData>
      <sheetData sheetId="34"/>
      <sheetData sheetId="35"/>
      <sheetData sheetId="36">
        <row r="11">
          <cell r="G11">
            <v>0</v>
          </cell>
        </row>
      </sheetData>
      <sheetData sheetId="37"/>
      <sheetData sheetId="38"/>
      <sheetData sheetId="39"/>
      <sheetData sheetId="40">
        <row r="4">
          <cell r="D4">
            <v>220302349.93228364</v>
          </cell>
        </row>
      </sheetData>
      <sheetData sheetId="41">
        <row r="23">
          <cell r="J23">
            <v>6.26</v>
          </cell>
        </row>
      </sheetData>
      <sheetData sheetId="42">
        <row r="24">
          <cell r="J24">
            <v>6.26</v>
          </cell>
        </row>
      </sheetData>
      <sheetData sheetId="43">
        <row r="24">
          <cell r="J24">
            <v>6.26</v>
          </cell>
        </row>
      </sheetData>
      <sheetData sheetId="44">
        <row r="24">
          <cell r="J24">
            <v>6.26</v>
          </cell>
        </row>
      </sheetData>
      <sheetData sheetId="45">
        <row r="24">
          <cell r="J24">
            <v>6.26</v>
          </cell>
        </row>
      </sheetData>
      <sheetData sheetId="46">
        <row r="23">
          <cell r="J23">
            <v>6.26</v>
          </cell>
        </row>
      </sheetData>
      <sheetData sheetId="47">
        <row r="23">
          <cell r="J23">
            <v>8.76</v>
          </cell>
        </row>
      </sheetData>
      <sheetData sheetId="48">
        <row r="23">
          <cell r="J23">
            <v>2.2599999999999998</v>
          </cell>
        </row>
      </sheetData>
      <sheetData sheetId="49">
        <row r="25">
          <cell r="J25">
            <v>45.6</v>
          </cell>
        </row>
      </sheetData>
      <sheetData sheetId="50">
        <row r="23">
          <cell r="J23">
            <v>325</v>
          </cell>
        </row>
      </sheetData>
      <sheetData sheetId="51">
        <row r="46">
          <cell r="F46">
            <v>4242</v>
          </cell>
        </row>
      </sheetData>
      <sheetData sheetId="52">
        <row r="25">
          <cell r="J25">
            <v>46</v>
          </cell>
        </row>
      </sheetData>
      <sheetData sheetId="53">
        <row r="23">
          <cell r="J23">
            <v>8.02</v>
          </cell>
        </row>
      </sheetData>
      <sheetData sheetId="54">
        <row r="24">
          <cell r="J24">
            <v>251.62</v>
          </cell>
        </row>
      </sheetData>
      <sheetData sheetId="55">
        <row r="23">
          <cell r="J23">
            <v>325</v>
          </cell>
        </row>
      </sheetData>
      <sheetData sheetId="56">
        <row r="39">
          <cell r="F39">
            <v>48</v>
          </cell>
        </row>
      </sheetData>
      <sheetData sheetId="57">
        <row r="23">
          <cell r="J23">
            <v>185.62</v>
          </cell>
        </row>
      </sheetData>
      <sheetData sheetId="58">
        <row r="23">
          <cell r="J23">
            <v>301.63</v>
          </cell>
        </row>
      </sheetData>
      <sheetData sheetId="59">
        <row r="1">
          <cell r="Y1">
            <v>0</v>
          </cell>
        </row>
      </sheetData>
      <sheetData sheetId="60">
        <row r="52">
          <cell r="F52">
            <v>424166</v>
          </cell>
        </row>
      </sheetData>
      <sheetData sheetId="61">
        <row r="70">
          <cell r="F70">
            <v>207043</v>
          </cell>
        </row>
      </sheetData>
      <sheetData sheetId="62">
        <row r="56">
          <cell r="F56">
            <v>22147.483412493799</v>
          </cell>
        </row>
      </sheetData>
      <sheetData sheetId="63">
        <row r="51">
          <cell r="F51">
            <v>26411</v>
          </cell>
        </row>
      </sheetData>
      <sheetData sheetId="64">
        <row r="60">
          <cell r="F60">
            <v>1152</v>
          </cell>
        </row>
      </sheetData>
      <sheetData sheetId="65">
        <row r="52">
          <cell r="F52">
            <v>80662.59009369975</v>
          </cell>
        </row>
      </sheetData>
      <sheetData sheetId="66">
        <row r="36">
          <cell r="F36">
            <v>10655</v>
          </cell>
        </row>
      </sheetData>
      <sheetData sheetId="67"/>
      <sheetData sheetId="6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eck"/>
      <sheetName val="Summary"/>
      <sheetName val="Native"/>
      <sheetName val="Non Native"/>
      <sheetName val="Bro"/>
      <sheetName val="DENA"/>
    </sheetNames>
    <sheetDataSet>
      <sheetData sheetId="0" refreshError="1"/>
      <sheetData sheetId="1" refreshError="1"/>
      <sheetData sheetId="2" refreshError="1"/>
      <sheetData sheetId="3" refreshError="1">
        <row r="7">
          <cell r="E7">
            <v>39083</v>
          </cell>
          <cell r="F7">
            <v>39114</v>
          </cell>
          <cell r="G7">
            <v>39142</v>
          </cell>
          <cell r="H7">
            <v>39173</v>
          </cell>
          <cell r="I7">
            <v>39203</v>
          </cell>
          <cell r="J7">
            <v>39234</v>
          </cell>
          <cell r="K7">
            <v>39264</v>
          </cell>
          <cell r="L7">
            <v>39295</v>
          </cell>
          <cell r="M7">
            <v>39326</v>
          </cell>
          <cell r="N7">
            <v>39356</v>
          </cell>
          <cell r="O7">
            <v>39387</v>
          </cell>
          <cell r="P7">
            <v>39417</v>
          </cell>
        </row>
        <row r="9">
          <cell r="E9">
            <v>2596</v>
          </cell>
          <cell r="F9">
            <v>2452</v>
          </cell>
          <cell r="G9">
            <v>2328</v>
          </cell>
          <cell r="H9">
            <v>2204</v>
          </cell>
          <cell r="I9">
            <v>2148</v>
          </cell>
          <cell r="J9">
            <v>2412</v>
          </cell>
          <cell r="K9">
            <v>2699</v>
          </cell>
          <cell r="L9">
            <v>2776</v>
          </cell>
          <cell r="M9">
            <v>2664</v>
          </cell>
          <cell r="N9">
            <v>2228</v>
          </cell>
          <cell r="O9">
            <v>2184</v>
          </cell>
          <cell r="P9">
            <v>2491</v>
          </cell>
        </row>
        <row r="10">
          <cell r="E10">
            <v>500</v>
          </cell>
          <cell r="F10">
            <v>500</v>
          </cell>
          <cell r="G10">
            <v>500</v>
          </cell>
          <cell r="H10">
            <v>600</v>
          </cell>
          <cell r="I10">
            <v>600</v>
          </cell>
          <cell r="J10">
            <v>1200</v>
          </cell>
          <cell r="K10">
            <v>4401</v>
          </cell>
          <cell r="L10">
            <v>3001</v>
          </cell>
          <cell r="M10">
            <v>1200</v>
          </cell>
          <cell r="N10">
            <v>500</v>
          </cell>
          <cell r="O10">
            <v>500</v>
          </cell>
          <cell r="P10">
            <v>500</v>
          </cell>
        </row>
        <row r="11">
          <cell r="E11">
            <v>4926</v>
          </cell>
          <cell r="F11">
            <v>5653</v>
          </cell>
          <cell r="G11">
            <v>5446</v>
          </cell>
          <cell r="H11">
            <v>5207</v>
          </cell>
          <cell r="I11">
            <v>5086</v>
          </cell>
          <cell r="J11">
            <v>6045</v>
          </cell>
          <cell r="K11">
            <v>6810</v>
          </cell>
          <cell r="L11">
            <v>7188</v>
          </cell>
          <cell r="M11">
            <v>6013</v>
          </cell>
          <cell r="N11">
            <v>5210</v>
          </cell>
          <cell r="O11">
            <v>5270</v>
          </cell>
          <cell r="P11">
            <v>5705</v>
          </cell>
        </row>
        <row r="12">
          <cell r="E12">
            <v>9758</v>
          </cell>
          <cell r="F12">
            <v>9640</v>
          </cell>
          <cell r="G12">
            <v>9287</v>
          </cell>
          <cell r="H12">
            <v>8879</v>
          </cell>
          <cell r="I12">
            <v>8673</v>
          </cell>
          <cell r="J12">
            <v>10309</v>
          </cell>
          <cell r="K12">
            <v>11613</v>
          </cell>
          <cell r="L12">
            <v>12257</v>
          </cell>
          <cell r="M12">
            <v>11505</v>
          </cell>
          <cell r="N12">
            <v>8884</v>
          </cell>
          <cell r="O12">
            <v>8986</v>
          </cell>
          <cell r="P12">
            <v>9729</v>
          </cell>
        </row>
        <row r="13">
          <cell r="E13">
            <v>32132</v>
          </cell>
          <cell r="F13">
            <v>32768</v>
          </cell>
          <cell r="G13">
            <v>31936</v>
          </cell>
          <cell r="H13">
            <v>30957</v>
          </cell>
          <cell r="I13">
            <v>30380</v>
          </cell>
          <cell r="J13">
            <v>37397</v>
          </cell>
          <cell r="K13">
            <v>42120</v>
          </cell>
          <cell r="L13">
            <v>45013</v>
          </cell>
          <cell r="M13">
            <v>41836</v>
          </cell>
          <cell r="N13">
            <v>30867</v>
          </cell>
          <cell r="O13">
            <v>31699</v>
          </cell>
          <cell r="P13">
            <v>33073</v>
          </cell>
        </row>
        <row r="14">
          <cell r="E14">
            <v>3417</v>
          </cell>
          <cell r="F14">
            <v>4026</v>
          </cell>
          <cell r="G14">
            <v>3880</v>
          </cell>
          <cell r="H14">
            <v>3712</v>
          </cell>
          <cell r="I14">
            <v>3624</v>
          </cell>
          <cell r="J14">
            <v>4295</v>
          </cell>
          <cell r="K14">
            <v>4829</v>
          </cell>
          <cell r="L14">
            <v>5093</v>
          </cell>
          <cell r="M14">
            <v>4787</v>
          </cell>
          <cell r="N14">
            <v>3716</v>
          </cell>
          <cell r="O14">
            <v>3757</v>
          </cell>
          <cell r="P14">
            <v>4065</v>
          </cell>
        </row>
        <row r="15">
          <cell r="E15">
            <v>23162.032068</v>
          </cell>
          <cell r="F15">
            <v>21857.754659999999</v>
          </cell>
          <cell r="G15">
            <v>20683.000905000001</v>
          </cell>
          <cell r="H15">
            <v>19354.900908</v>
          </cell>
          <cell r="I15">
            <v>18765.998538</v>
          </cell>
          <cell r="J15">
            <v>21011.112548999998</v>
          </cell>
          <cell r="K15">
            <v>23679.516482999999</v>
          </cell>
          <cell r="L15">
            <v>24434.678855999999</v>
          </cell>
          <cell r="M15">
            <v>23350.869360000001</v>
          </cell>
          <cell r="N15">
            <v>19475.869349999997</v>
          </cell>
          <cell r="O15">
            <v>19218.166968000001</v>
          </cell>
          <cell r="P15">
            <v>22052.282972999998</v>
          </cell>
        </row>
        <row r="16">
          <cell r="E16">
            <v>20082.389597928312</v>
          </cell>
          <cell r="F16">
            <v>18080.723395311725</v>
          </cell>
          <cell r="G16">
            <v>20372.248089795885</v>
          </cell>
          <cell r="H16">
            <v>11602.409104977238</v>
          </cell>
          <cell r="I16">
            <v>17788.039941366365</v>
          </cell>
          <cell r="J16">
            <v>18099.358979146757</v>
          </cell>
          <cell r="K16">
            <v>22554.843217391302</v>
          </cell>
          <cell r="L16">
            <v>22018.714106790627</v>
          </cell>
          <cell r="M16">
            <v>14548.961296877738</v>
          </cell>
          <cell r="N16">
            <v>13206.103491406149</v>
          </cell>
          <cell r="O16">
            <v>12190.82715621629</v>
          </cell>
          <cell r="P16">
            <v>12642.814373307521</v>
          </cell>
        </row>
        <row r="17">
          <cell r="E17">
            <v>135</v>
          </cell>
          <cell r="F17">
            <v>135</v>
          </cell>
          <cell r="G17">
            <v>405</v>
          </cell>
          <cell r="H17">
            <v>675</v>
          </cell>
          <cell r="I17">
            <v>944</v>
          </cell>
          <cell r="J17">
            <v>1349</v>
          </cell>
          <cell r="K17">
            <v>1349</v>
          </cell>
          <cell r="L17">
            <v>1349</v>
          </cell>
          <cell r="M17">
            <v>944</v>
          </cell>
          <cell r="N17">
            <v>675</v>
          </cell>
          <cell r="O17">
            <v>405</v>
          </cell>
          <cell r="P17">
            <v>135</v>
          </cell>
        </row>
        <row r="18">
          <cell r="E18">
            <v>1033.4459999999999</v>
          </cell>
          <cell r="F18">
            <v>933.755</v>
          </cell>
          <cell r="G18">
            <v>587.66</v>
          </cell>
          <cell r="H18">
            <v>-87.661000000000001</v>
          </cell>
          <cell r="I18">
            <v>-487.95400000000001</v>
          </cell>
          <cell r="J18">
            <v>-265.56299999999999</v>
          </cell>
          <cell r="K18">
            <v>1249.0350000000001</v>
          </cell>
          <cell r="L18">
            <v>1337.1489999999999</v>
          </cell>
          <cell r="M18">
            <v>-451.49900000000002</v>
          </cell>
          <cell r="N18">
            <v>-901.84299999999996</v>
          </cell>
          <cell r="O18">
            <v>-587.01900000000001</v>
          </cell>
          <cell r="P18">
            <v>91.257000000000005</v>
          </cell>
        </row>
        <row r="19">
          <cell r="E19">
            <v>-1033.4459999999999</v>
          </cell>
          <cell r="F19">
            <v>-933.755</v>
          </cell>
          <cell r="G19">
            <v>-587.66</v>
          </cell>
          <cell r="H19">
            <v>87.661000000000001</v>
          </cell>
          <cell r="I19">
            <v>487.95400000000001</v>
          </cell>
          <cell r="J19">
            <v>265.56299999999999</v>
          </cell>
          <cell r="K19">
            <v>-1249.0350000000001</v>
          </cell>
          <cell r="L19">
            <v>-1337.1489999999999</v>
          </cell>
          <cell r="M19">
            <v>451.49900000000002</v>
          </cell>
          <cell r="N19">
            <v>901.84299999999996</v>
          </cell>
          <cell r="O19">
            <v>587.01900000000001</v>
          </cell>
          <cell r="P19">
            <v>-91.257000000000005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-1035</v>
          </cell>
          <cell r="F21">
            <v>-1209</v>
          </cell>
          <cell r="G21">
            <v>-1270</v>
          </cell>
          <cell r="H21">
            <v>-1371</v>
          </cell>
          <cell r="I21">
            <v>-1417</v>
          </cell>
          <cell r="J21">
            <v>-1491</v>
          </cell>
          <cell r="K21">
            <v>-1556</v>
          </cell>
          <cell r="L21">
            <v>-1600</v>
          </cell>
          <cell r="M21">
            <v>-1520</v>
          </cell>
          <cell r="N21">
            <v>-1668</v>
          </cell>
          <cell r="O21">
            <v>-1541</v>
          </cell>
          <cell r="P21">
            <v>-1633</v>
          </cell>
        </row>
        <row r="22">
          <cell r="E22">
            <v>95673.421665928312</v>
          </cell>
          <cell r="F22">
            <v>93903.478055311731</v>
          </cell>
          <cell r="G22">
            <v>93567.248994795882</v>
          </cell>
          <cell r="H22">
            <v>81820.310012977236</v>
          </cell>
          <cell r="I22">
            <v>86592.038479366369</v>
          </cell>
          <cell r="J22">
            <v>100626.47152814675</v>
          </cell>
          <cell r="K22">
            <v>118499.3597003913</v>
          </cell>
          <cell r="L22">
            <v>121530.39296279062</v>
          </cell>
          <cell r="M22">
            <v>105328.83065687773</v>
          </cell>
          <cell r="N22">
            <v>83093.972841406139</v>
          </cell>
          <cell r="O22">
            <v>82668.994124216289</v>
          </cell>
          <cell r="P22">
            <v>88760.097346307521</v>
          </cell>
        </row>
        <row r="24">
          <cell r="E24">
            <v>-2632</v>
          </cell>
          <cell r="F24">
            <v>-5975</v>
          </cell>
          <cell r="G24">
            <v>177</v>
          </cell>
          <cell r="H24">
            <v>-3010</v>
          </cell>
          <cell r="I24">
            <v>3544</v>
          </cell>
          <cell r="J24">
            <v>8613</v>
          </cell>
          <cell r="K24">
            <v>7596</v>
          </cell>
          <cell r="L24">
            <v>1478</v>
          </cell>
          <cell r="M24">
            <v>-13653</v>
          </cell>
          <cell r="N24">
            <v>-1974</v>
          </cell>
          <cell r="O24">
            <v>3678</v>
          </cell>
          <cell r="P24">
            <v>2158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274.99966916666671</v>
          </cell>
          <cell r="F26">
            <v>275</v>
          </cell>
          <cell r="G26">
            <v>275</v>
          </cell>
          <cell r="H26">
            <v>275</v>
          </cell>
          <cell r="I26">
            <v>275</v>
          </cell>
          <cell r="J26">
            <v>275</v>
          </cell>
          <cell r="K26">
            <v>275</v>
          </cell>
          <cell r="L26">
            <v>275</v>
          </cell>
          <cell r="M26">
            <v>275</v>
          </cell>
          <cell r="N26">
            <v>275</v>
          </cell>
          <cell r="O26">
            <v>275</v>
          </cell>
          <cell r="P26">
            <v>275</v>
          </cell>
        </row>
        <row r="27">
          <cell r="E27">
            <v>-87.5</v>
          </cell>
          <cell r="F27">
            <v>-87.5</v>
          </cell>
          <cell r="G27">
            <v>-87.5</v>
          </cell>
          <cell r="H27">
            <v>-87.5</v>
          </cell>
          <cell r="I27">
            <v>-87.5</v>
          </cell>
          <cell r="J27">
            <v>-87.5</v>
          </cell>
          <cell r="K27">
            <v>-87.5</v>
          </cell>
          <cell r="L27">
            <v>-87.5</v>
          </cell>
          <cell r="M27">
            <v>-87.5</v>
          </cell>
          <cell r="N27">
            <v>-87.5</v>
          </cell>
          <cell r="O27">
            <v>-87.5</v>
          </cell>
          <cell r="P27">
            <v>-87.5</v>
          </cell>
        </row>
        <row r="28">
          <cell r="E28">
            <v>-2444.5003308333335</v>
          </cell>
          <cell r="F28">
            <v>-5787.5</v>
          </cell>
          <cell r="G28">
            <v>364.5</v>
          </cell>
          <cell r="H28">
            <v>-2822.5</v>
          </cell>
          <cell r="I28">
            <v>3731.5</v>
          </cell>
          <cell r="J28">
            <v>8800.5</v>
          </cell>
          <cell r="K28">
            <v>7783.5</v>
          </cell>
          <cell r="L28">
            <v>1665.5</v>
          </cell>
          <cell r="M28">
            <v>-13465.5</v>
          </cell>
          <cell r="N28">
            <v>-1786.5</v>
          </cell>
          <cell r="O28">
            <v>3865.5</v>
          </cell>
          <cell r="P28">
            <v>2345.5</v>
          </cell>
        </row>
        <row r="30">
          <cell r="E30">
            <v>90.916666666666671</v>
          </cell>
          <cell r="F30">
            <v>90.916666666666671</v>
          </cell>
          <cell r="G30">
            <v>90.916666666666671</v>
          </cell>
          <cell r="H30">
            <v>90.916666666666671</v>
          </cell>
          <cell r="I30">
            <v>90.916666666666671</v>
          </cell>
          <cell r="J30">
            <v>90.916666666666671</v>
          </cell>
          <cell r="K30">
            <v>90.916666666666671</v>
          </cell>
          <cell r="L30">
            <v>90.916666666666671</v>
          </cell>
          <cell r="M30">
            <v>90.916666666666671</v>
          </cell>
          <cell r="N30">
            <v>90.916666666666671</v>
          </cell>
          <cell r="O30">
            <v>90.916666666666671</v>
          </cell>
          <cell r="P30">
            <v>90.916666666666671</v>
          </cell>
        </row>
        <row r="32">
          <cell r="E32">
            <v>93319.838001761644</v>
          </cell>
          <cell r="F32">
            <v>88206.894721978402</v>
          </cell>
          <cell r="G32">
            <v>94022.665661462554</v>
          </cell>
          <cell r="H32">
            <v>79088.726679643907</v>
          </cell>
          <cell r="I32">
            <v>90414.45514603304</v>
          </cell>
          <cell r="J32">
            <v>109517.88819481342</v>
          </cell>
          <cell r="K32">
            <v>126373.77636705797</v>
          </cell>
          <cell r="L32">
            <v>123286.80962945729</v>
          </cell>
          <cell r="M32">
            <v>91954.247323544405</v>
          </cell>
          <cell r="N32">
            <v>81398.389508072811</v>
          </cell>
          <cell r="O32">
            <v>86625.410790882961</v>
          </cell>
          <cell r="P32">
            <v>91196.514012974192</v>
          </cell>
        </row>
        <row r="35">
          <cell r="E35">
            <v>35845.345063328852</v>
          </cell>
          <cell r="F35">
            <v>30089.621964379192</v>
          </cell>
          <cell r="G35">
            <v>30452.202973318643</v>
          </cell>
          <cell r="H35">
            <v>27654.840920331881</v>
          </cell>
          <cell r="I35">
            <v>26478.768440385073</v>
          </cell>
          <cell r="J35">
            <v>32068.644792960884</v>
          </cell>
          <cell r="K35">
            <v>37275.916920196782</v>
          </cell>
          <cell r="L35">
            <v>37119.545833924647</v>
          </cell>
          <cell r="M35">
            <v>26515.861060881252</v>
          </cell>
          <cell r="N35">
            <v>24781.384033207312</v>
          </cell>
          <cell r="O35">
            <v>26966.685956461319</v>
          </cell>
          <cell r="P35">
            <v>32222.060111909726</v>
          </cell>
        </row>
        <row r="36">
          <cell r="E36">
            <v>290.01036763533205</v>
          </cell>
          <cell r="F36">
            <v>805.0513110317811</v>
          </cell>
          <cell r="G36">
            <v>1006.2514815289937</v>
          </cell>
          <cell r="H36">
            <v>136.4389031156376</v>
          </cell>
          <cell r="I36">
            <v>-863.26839111683523</v>
          </cell>
          <cell r="J36">
            <v>910.28091081649063</v>
          </cell>
          <cell r="K36">
            <v>598.85144087307151</v>
          </cell>
          <cell r="L36">
            <v>534.04662110180402</v>
          </cell>
          <cell r="M36">
            <v>674.4117388104238</v>
          </cell>
          <cell r="N36">
            <v>834.91637548398228</v>
          </cell>
          <cell r="O36">
            <v>1334.1595328465589</v>
          </cell>
          <cell r="P36">
            <v>1704.7185589787662</v>
          </cell>
        </row>
        <row r="37">
          <cell r="E37">
            <v>896.7453121168453</v>
          </cell>
          <cell r="F37">
            <v>2876.5625691733153</v>
          </cell>
          <cell r="G37">
            <v>3112.4185018737007</v>
          </cell>
          <cell r="H37">
            <v>2850.4948022688195</v>
          </cell>
          <cell r="I37">
            <v>10471.525138266577</v>
          </cell>
          <cell r="J37">
            <v>5629.5434821357048</v>
          </cell>
          <cell r="K37">
            <v>7836.4871184862304</v>
          </cell>
          <cell r="L37">
            <v>8397.5682023657009</v>
          </cell>
          <cell r="M37">
            <v>10751.936581303347</v>
          </cell>
          <cell r="N37">
            <v>7131.8307335400077</v>
          </cell>
          <cell r="O37">
            <v>3264.8546373741056</v>
          </cell>
          <cell r="P37">
            <v>1143.1931157200911</v>
          </cell>
        </row>
        <row r="38">
          <cell r="E38">
            <v>135</v>
          </cell>
          <cell r="F38">
            <v>135</v>
          </cell>
          <cell r="G38">
            <v>405</v>
          </cell>
          <cell r="H38">
            <v>675</v>
          </cell>
          <cell r="I38">
            <v>944</v>
          </cell>
          <cell r="J38">
            <v>1349</v>
          </cell>
          <cell r="K38">
            <v>1349</v>
          </cell>
          <cell r="L38">
            <v>1349</v>
          </cell>
          <cell r="M38">
            <v>944</v>
          </cell>
          <cell r="N38">
            <v>675</v>
          </cell>
          <cell r="O38">
            <v>405</v>
          </cell>
          <cell r="P38">
            <v>135</v>
          </cell>
        </row>
        <row r="39">
          <cell r="E39">
            <v>500</v>
          </cell>
          <cell r="F39">
            <v>500</v>
          </cell>
          <cell r="G39">
            <v>500</v>
          </cell>
          <cell r="H39">
            <v>600</v>
          </cell>
          <cell r="I39">
            <v>600</v>
          </cell>
          <cell r="J39">
            <v>1200</v>
          </cell>
          <cell r="K39">
            <v>4401</v>
          </cell>
          <cell r="L39">
            <v>3001</v>
          </cell>
          <cell r="M39">
            <v>1200</v>
          </cell>
          <cell r="N39">
            <v>500</v>
          </cell>
          <cell r="O39">
            <v>500</v>
          </cell>
          <cell r="P39">
            <v>500</v>
          </cell>
        </row>
        <row r="40">
          <cell r="E40">
            <v>-217.41666666666666</v>
          </cell>
          <cell r="F40">
            <v>-217.41666666666666</v>
          </cell>
          <cell r="G40">
            <v>-217.41666666666666</v>
          </cell>
          <cell r="H40">
            <v>-217.41666666666666</v>
          </cell>
          <cell r="I40">
            <v>-217.41666666666666</v>
          </cell>
          <cell r="J40">
            <v>-217.41666666666666</v>
          </cell>
          <cell r="K40">
            <v>-217.41666666666666</v>
          </cell>
          <cell r="L40">
            <v>-217.41666666666666</v>
          </cell>
          <cell r="M40">
            <v>-217.41666666666666</v>
          </cell>
          <cell r="N40">
            <v>-217.41666666666666</v>
          </cell>
          <cell r="O40">
            <v>-217.41666666666666</v>
          </cell>
          <cell r="P40">
            <v>-217.41666666666666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50.342254211509</v>
          </cell>
          <cell r="J42">
            <v>1161.6453421355213</v>
          </cell>
          <cell r="K42">
            <v>1366.8309513923534</v>
          </cell>
          <cell r="L42">
            <v>1351.0514715816228</v>
          </cell>
          <cell r="M42">
            <v>1422.3205496767021</v>
          </cell>
          <cell r="N42">
            <v>0</v>
          </cell>
          <cell r="O42">
            <v>0</v>
          </cell>
          <cell r="P42">
            <v>0</v>
          </cell>
        </row>
        <row r="43">
          <cell r="E43">
            <v>2403.7503001806103</v>
          </cell>
          <cell r="F43">
            <v>2254.0403240607729</v>
          </cell>
          <cell r="G43">
            <v>2476.9334864078828</v>
          </cell>
          <cell r="H43">
            <v>1868.2171512609025</v>
          </cell>
          <cell r="I43">
            <v>1972.4523458315534</v>
          </cell>
          <cell r="J43">
            <v>2187.5481092336759</v>
          </cell>
          <cell r="K43">
            <v>2422.7137098352132</v>
          </cell>
          <cell r="L43">
            <v>2362.4221533984864</v>
          </cell>
          <cell r="M43">
            <v>1830.8661558827177</v>
          </cell>
          <cell r="N43">
            <v>1496.227749174845</v>
          </cell>
          <cell r="O43">
            <v>1385.0067415343087</v>
          </cell>
          <cell r="P43">
            <v>1394.195718698933</v>
          </cell>
        </row>
        <row r="44">
          <cell r="E44">
            <v>39853.434376594974</v>
          </cell>
          <cell r="F44">
            <v>36442.859501978397</v>
          </cell>
          <cell r="G44">
            <v>37735.389776462558</v>
          </cell>
          <cell r="H44">
            <v>33567.575110310572</v>
          </cell>
          <cell r="I44">
            <v>40436.403120911215</v>
          </cell>
          <cell r="J44">
            <v>44289.245970615608</v>
          </cell>
          <cell r="K44">
            <v>55033.383474116978</v>
          </cell>
          <cell r="L44">
            <v>53897.217615705602</v>
          </cell>
          <cell r="M44">
            <v>43121.979419887779</v>
          </cell>
          <cell r="N44">
            <v>35201.942224739483</v>
          </cell>
          <cell r="O44">
            <v>33638.290201549622</v>
          </cell>
          <cell r="P44">
            <v>36881.750838640852</v>
          </cell>
        </row>
        <row r="46">
          <cell r="E46">
            <v>5102.6690782763262</v>
          </cell>
          <cell r="F46">
            <v>5102.6690782763262</v>
          </cell>
          <cell r="G46">
            <v>5102.6690782763262</v>
          </cell>
          <cell r="H46">
            <v>5102.6690782763262</v>
          </cell>
          <cell r="I46">
            <v>5102.6690782763262</v>
          </cell>
          <cell r="J46">
            <v>5102.6690782763262</v>
          </cell>
          <cell r="K46">
            <v>5102.6690782763262</v>
          </cell>
          <cell r="L46">
            <v>5102.6690782763262</v>
          </cell>
          <cell r="M46">
            <v>5102.6690782763262</v>
          </cell>
          <cell r="N46">
            <v>5102.6690782763262</v>
          </cell>
          <cell r="O46">
            <v>5102.6690782763262</v>
          </cell>
          <cell r="P46">
            <v>5102.6690782763262</v>
          </cell>
        </row>
        <row r="48">
          <cell r="E48">
            <v>48363.734546890344</v>
          </cell>
          <cell r="F48">
            <v>46661.36614172368</v>
          </cell>
          <cell r="G48">
            <v>51184.60680672367</v>
          </cell>
          <cell r="H48">
            <v>40418.48249105701</v>
          </cell>
          <cell r="I48">
            <v>44875.382946845501</v>
          </cell>
          <cell r="J48">
            <v>60125.973145921489</v>
          </cell>
          <cell r="K48">
            <v>66237.723814664656</v>
          </cell>
          <cell r="L48">
            <v>64286.922935475355</v>
          </cell>
          <cell r="M48">
            <v>43729.598825380301</v>
          </cell>
          <cell r="N48">
            <v>41093.778205057002</v>
          </cell>
          <cell r="O48">
            <v>47884.451511057014</v>
          </cell>
          <cell r="P48">
            <v>49212.094096057015</v>
          </cell>
        </row>
        <row r="52">
          <cell r="E52">
            <v>9585.0310680670573</v>
          </cell>
          <cell r="F52">
            <v>10645.523914122872</v>
          </cell>
          <cell r="G52">
            <v>12669.825894517058</v>
          </cell>
          <cell r="H52">
            <v>14801.822325692639</v>
          </cell>
          <cell r="I52">
            <v>14247.790796850781</v>
          </cell>
          <cell r="J52">
            <v>12052.830618247295</v>
          </cell>
          <cell r="K52">
            <v>10126.14705104729</v>
          </cell>
          <cell r="L52">
            <v>10659.719820058917</v>
          </cell>
          <cell r="M52">
            <v>11986.995534327521</v>
          </cell>
          <cell r="N52">
            <v>12048.57882393101</v>
          </cell>
          <cell r="O52">
            <v>12364.294398035667</v>
          </cell>
          <cell r="P52">
            <v>17483.833674635658</v>
          </cell>
        </row>
        <row r="53">
          <cell r="E53">
            <v>8966.2764299999999</v>
          </cell>
          <cell r="F53">
            <v>8966.2764299999999</v>
          </cell>
          <cell r="G53">
            <v>8966.2764299999999</v>
          </cell>
          <cell r="H53">
            <v>8966.2764299999999</v>
          </cell>
          <cell r="I53">
            <v>8966.2764299999999</v>
          </cell>
          <cell r="J53">
            <v>8966.2764299999999</v>
          </cell>
          <cell r="K53">
            <v>8966.2764299999999</v>
          </cell>
          <cell r="L53">
            <v>8966.2764299999999</v>
          </cell>
          <cell r="M53">
            <v>8966.2764299999999</v>
          </cell>
          <cell r="N53">
            <v>8966.2764299999999</v>
          </cell>
          <cell r="O53">
            <v>8966.2764299999999</v>
          </cell>
          <cell r="P53">
            <v>8966.2764299999999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>
            <v>18551.307498067057</v>
          </cell>
          <cell r="F55">
            <v>19611.800344122872</v>
          </cell>
          <cell r="G55">
            <v>21636.102324517058</v>
          </cell>
          <cell r="H55">
            <v>23768.098755692641</v>
          </cell>
          <cell r="I55">
            <v>23214.067226850781</v>
          </cell>
          <cell r="J55">
            <v>21019.107048247293</v>
          </cell>
          <cell r="K55">
            <v>19092.423481047292</v>
          </cell>
          <cell r="L55">
            <v>19625.996250058917</v>
          </cell>
          <cell r="M55">
            <v>20953.27196432752</v>
          </cell>
          <cell r="N55">
            <v>21014.855253931011</v>
          </cell>
          <cell r="O55">
            <v>21330.570828035667</v>
          </cell>
          <cell r="P55">
            <v>26450.110104635656</v>
          </cell>
        </row>
        <row r="57">
          <cell r="E57">
            <v>5871.9</v>
          </cell>
          <cell r="F57">
            <v>5874.2</v>
          </cell>
          <cell r="G57">
            <v>5876.8</v>
          </cell>
          <cell r="H57">
            <v>5879.4</v>
          </cell>
          <cell r="I57">
            <v>5885.7</v>
          </cell>
          <cell r="J57">
            <v>5910.5</v>
          </cell>
          <cell r="K57">
            <v>6131.8</v>
          </cell>
          <cell r="L57">
            <v>6089.1</v>
          </cell>
          <cell r="M57">
            <v>6053.1</v>
          </cell>
          <cell r="N57">
            <v>6057.4</v>
          </cell>
          <cell r="O57">
            <v>6053.2</v>
          </cell>
          <cell r="P57">
            <v>6096.1</v>
          </cell>
        </row>
        <row r="58">
          <cell r="E58">
            <v>2336.4966666666664</v>
          </cell>
          <cell r="F58">
            <v>2336.4966666666664</v>
          </cell>
          <cell r="G58">
            <v>2336.4966666666664</v>
          </cell>
          <cell r="H58">
            <v>2336.4966666666664</v>
          </cell>
          <cell r="I58">
            <v>2336.4966666666664</v>
          </cell>
          <cell r="J58">
            <v>2336.4966666666664</v>
          </cell>
          <cell r="K58">
            <v>2336.4966666666664</v>
          </cell>
          <cell r="L58">
            <v>2336.4966666666664</v>
          </cell>
          <cell r="M58">
            <v>2336.4966666666664</v>
          </cell>
          <cell r="N58">
            <v>2336.4966666666664</v>
          </cell>
          <cell r="O58">
            <v>2336.4966666666664</v>
          </cell>
          <cell r="P58">
            <v>2336.4966666666664</v>
          </cell>
        </row>
        <row r="59">
          <cell r="E59">
            <v>-128.33333333333334</v>
          </cell>
          <cell r="F59">
            <v>-128.33333333333334</v>
          </cell>
          <cell r="G59">
            <v>-128.33333333333334</v>
          </cell>
          <cell r="H59">
            <v>-128.33333333333334</v>
          </cell>
          <cell r="I59">
            <v>-128.33333333333334</v>
          </cell>
          <cell r="J59">
            <v>-128.33333333333334</v>
          </cell>
          <cell r="K59">
            <v>-128.33333333333334</v>
          </cell>
          <cell r="L59">
            <v>-128.33333333333334</v>
          </cell>
          <cell r="M59">
            <v>-128.33333333333334</v>
          </cell>
          <cell r="N59">
            <v>-128.33333333333334</v>
          </cell>
          <cell r="O59">
            <v>-128.33333333333334</v>
          </cell>
          <cell r="P59">
            <v>-128.33333333333334</v>
          </cell>
        </row>
        <row r="60">
          <cell r="E60">
            <v>8080.0633333333326</v>
          </cell>
          <cell r="F60">
            <v>8082.3633333333337</v>
          </cell>
          <cell r="G60">
            <v>8084.963333333334</v>
          </cell>
          <cell r="H60">
            <v>8087.5633333333326</v>
          </cell>
          <cell r="I60">
            <v>8093.8633333333337</v>
          </cell>
          <cell r="J60">
            <v>8118.663333333333</v>
          </cell>
          <cell r="K60">
            <v>8339.9633333333331</v>
          </cell>
          <cell r="L60">
            <v>8297.2633333333324</v>
          </cell>
          <cell r="M60">
            <v>8261.2633333333324</v>
          </cell>
          <cell r="N60">
            <v>8265.5633333333317</v>
          </cell>
          <cell r="O60">
            <v>8261.3633333333328</v>
          </cell>
          <cell r="P60">
            <v>8304.2633333333324</v>
          </cell>
        </row>
        <row r="62">
          <cell r="E62">
            <v>26631.370831400389</v>
          </cell>
          <cell r="F62">
            <v>27694.163677456207</v>
          </cell>
          <cell r="G62">
            <v>29721.065657850391</v>
          </cell>
          <cell r="H62">
            <v>31855.662089025973</v>
          </cell>
          <cell r="I62">
            <v>31307.930560184115</v>
          </cell>
          <cell r="J62">
            <v>29137.770381580627</v>
          </cell>
          <cell r="K62">
            <v>27432.386814380625</v>
          </cell>
          <cell r="L62">
            <v>27923.25958339225</v>
          </cell>
          <cell r="M62">
            <v>29214.535297660852</v>
          </cell>
          <cell r="N62">
            <v>29280.418587264343</v>
          </cell>
          <cell r="O62">
            <v>29591.934161368998</v>
          </cell>
          <cell r="P62">
            <v>34754.373437968985</v>
          </cell>
        </row>
        <row r="64">
          <cell r="E64">
            <v>21732.363715489955</v>
          </cell>
          <cell r="F64">
            <v>18967.202464267473</v>
          </cell>
          <cell r="G64">
            <v>21463.541148873279</v>
          </cell>
          <cell r="H64">
            <v>8562.8204020310368</v>
          </cell>
          <cell r="I64">
            <v>13567.452386661385</v>
          </cell>
          <cell r="J64">
            <v>30988.202764340862</v>
          </cell>
          <cell r="K64">
            <v>38805.337000284031</v>
          </cell>
          <cell r="L64">
            <v>36363.663352083109</v>
          </cell>
          <cell r="M64">
            <v>14515.063527719449</v>
          </cell>
          <cell r="N64">
            <v>11813.359617792659</v>
          </cell>
          <cell r="O64">
            <v>18292.517349688016</v>
          </cell>
          <cell r="P64">
            <v>14457.72065808803</v>
          </cell>
        </row>
        <row r="66">
          <cell r="E66">
            <v>1852.0931551162791</v>
          </cell>
          <cell r="F66">
            <v>1852.234236860465</v>
          </cell>
          <cell r="G66">
            <v>1904.5564651162792</v>
          </cell>
          <cell r="H66">
            <v>1818.1977538406977</v>
          </cell>
          <cell r="I66">
            <v>1816.4626367825579</v>
          </cell>
          <cell r="J66">
            <v>1810.6066082360467</v>
          </cell>
          <cell r="K66">
            <v>1801.8128102860467</v>
          </cell>
          <cell r="L66">
            <v>1827.5381290244184</v>
          </cell>
          <cell r="M66">
            <v>1811.6716476058139</v>
          </cell>
          <cell r="N66">
            <v>1815.6654671023255</v>
          </cell>
          <cell r="O66">
            <v>1812.1093807476748</v>
          </cell>
          <cell r="P66">
            <v>1830.4042660976741</v>
          </cell>
        </row>
        <row r="67">
          <cell r="E67">
            <v>-59.249666666666698</v>
          </cell>
          <cell r="F67">
            <v>-59.249666666666698</v>
          </cell>
          <cell r="G67">
            <v>-59.249666666666698</v>
          </cell>
          <cell r="H67">
            <v>-59.249666666666698</v>
          </cell>
          <cell r="I67">
            <v>-59.249666666666698</v>
          </cell>
          <cell r="J67">
            <v>-59.249666666666698</v>
          </cell>
          <cell r="K67">
            <v>-59.249666666666698</v>
          </cell>
          <cell r="L67">
            <v>-59.249666666666698</v>
          </cell>
          <cell r="M67">
            <v>-59.249666666666698</v>
          </cell>
          <cell r="N67">
            <v>-59.249666666666698</v>
          </cell>
          <cell r="O67">
            <v>-59.249666666666698</v>
          </cell>
          <cell r="P67">
            <v>-59.249666666666698</v>
          </cell>
        </row>
        <row r="68">
          <cell r="E68">
            <v>145.57894728274815</v>
          </cell>
          <cell r="F68">
            <v>137.60275576628629</v>
          </cell>
          <cell r="G68">
            <v>146.67535843188156</v>
          </cell>
          <cell r="H68">
            <v>123.37841362024449</v>
          </cell>
          <cell r="I68">
            <v>141.04655002781152</v>
          </cell>
          <cell r="J68">
            <v>170.84790558390893</v>
          </cell>
          <cell r="K68">
            <v>197.14309113261041</v>
          </cell>
          <cell r="L68">
            <v>192.32742302195334</v>
          </cell>
          <cell r="M68">
            <v>143.44862582472928</v>
          </cell>
          <cell r="N68">
            <v>126.98148763259357</v>
          </cell>
          <cell r="O68">
            <v>135.13564083377742</v>
          </cell>
          <cell r="P68">
            <v>142.26656186023973</v>
          </cell>
        </row>
        <row r="69">
          <cell r="E69">
            <v>19675.44194642426</v>
          </cell>
          <cell r="F69">
            <v>16918.115804974055</v>
          </cell>
          <cell r="G69">
            <v>19353.059658658451</v>
          </cell>
          <cell r="H69">
            <v>6561.9945679034281</v>
          </cell>
          <cell r="I69">
            <v>11550.693533184349</v>
          </cell>
          <cell r="J69">
            <v>28947.498583854242</v>
          </cell>
          <cell r="K69">
            <v>36747.131432198701</v>
          </cell>
          <cell r="L69">
            <v>34284.548133370066</v>
          </cell>
          <cell r="M69">
            <v>12500.69358762224</v>
          </cell>
          <cell r="N69">
            <v>9811.4629963910738</v>
          </cell>
          <cell r="O69">
            <v>16286.022661439896</v>
          </cell>
          <cell r="P69">
            <v>12425.800163463449</v>
          </cell>
        </row>
      </sheetData>
      <sheetData sheetId="4" refreshError="1">
        <row r="7">
          <cell r="E7">
            <v>39083</v>
          </cell>
          <cell r="F7">
            <v>39114</v>
          </cell>
          <cell r="G7">
            <v>39142</v>
          </cell>
          <cell r="H7">
            <v>39173</v>
          </cell>
          <cell r="I7">
            <v>39203</v>
          </cell>
          <cell r="J7">
            <v>39234</v>
          </cell>
          <cell r="K7">
            <v>39264</v>
          </cell>
          <cell r="L7">
            <v>39295</v>
          </cell>
          <cell r="M7">
            <v>39326</v>
          </cell>
          <cell r="N7">
            <v>39356</v>
          </cell>
          <cell r="O7">
            <v>39387</v>
          </cell>
          <cell r="P7">
            <v>39417</v>
          </cell>
        </row>
        <row r="9">
          <cell r="E9">
            <v>25358.811700923903</v>
          </cell>
          <cell r="F9">
            <v>11803.157693528026</v>
          </cell>
          <cell r="G9">
            <v>9325.0649154220373</v>
          </cell>
          <cell r="H9">
            <v>11364.954389451175</v>
          </cell>
          <cell r="I9">
            <v>2507.0256439162345</v>
          </cell>
          <cell r="J9">
            <v>5046.7235681971906</v>
          </cell>
          <cell r="K9">
            <v>7142.4651264829936</v>
          </cell>
          <cell r="L9">
            <v>9081.4858556361505</v>
          </cell>
          <cell r="M9">
            <v>2246.1140075052826</v>
          </cell>
          <cell r="N9">
            <v>2713.9862683846059</v>
          </cell>
          <cell r="O9">
            <v>8658.1953355424921</v>
          </cell>
          <cell r="P9">
            <v>16921.617123657932</v>
          </cell>
        </row>
        <row r="10">
          <cell r="E10">
            <v>-3505.9555</v>
          </cell>
          <cell r="F10">
            <v>-3387.8715000000002</v>
          </cell>
          <cell r="G10">
            <v>-1955.9214999999999</v>
          </cell>
          <cell r="H10">
            <v>-352.58600000000001</v>
          </cell>
          <cell r="I10">
            <v>512.61599999999999</v>
          </cell>
          <cell r="J10">
            <v>517.03650000000005</v>
          </cell>
          <cell r="K10">
            <v>-1235.0909999999999</v>
          </cell>
          <cell r="L10">
            <v>-1185.3810000000001</v>
          </cell>
          <cell r="M10">
            <v>392.43599999999998</v>
          </cell>
          <cell r="N10">
            <v>620.04600000000005</v>
          </cell>
          <cell r="O10">
            <v>85.134</v>
          </cell>
          <cell r="P10">
            <v>-733.11800000000005</v>
          </cell>
        </row>
        <row r="11">
          <cell r="E11">
            <v>4156.1139999999996</v>
          </cell>
          <cell r="F11">
            <v>3787.404</v>
          </cell>
          <cell r="G11">
            <v>2180.7190000000001</v>
          </cell>
          <cell r="H11">
            <v>88.611999999999995</v>
          </cell>
          <cell r="I11">
            <v>-743.34950000000003</v>
          </cell>
          <cell r="J11">
            <v>-387.142</v>
          </cell>
          <cell r="K11">
            <v>1429.8605</v>
          </cell>
          <cell r="L11">
            <v>1426.83</v>
          </cell>
          <cell r="M11">
            <v>-627.92200000000003</v>
          </cell>
          <cell r="N11">
            <v>-1010.283</v>
          </cell>
          <cell r="O11">
            <v>-522.30999999999995</v>
          </cell>
          <cell r="P11">
            <v>495.45499999999998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171.75684430494866</v>
          </cell>
          <cell r="F13">
            <v>171.75684430494866</v>
          </cell>
          <cell r="G13">
            <v>171.75684430494866</v>
          </cell>
          <cell r="H13">
            <v>186.72895130230341</v>
          </cell>
          <cell r="I13">
            <v>186.72895130230341</v>
          </cell>
          <cell r="J13">
            <v>186.72895130230341</v>
          </cell>
          <cell r="K13">
            <v>184.55119028450636</v>
          </cell>
          <cell r="L13">
            <v>184.55119028450636</v>
          </cell>
          <cell r="M13">
            <v>184.55119028450636</v>
          </cell>
          <cell r="N13">
            <v>179.92930231797203</v>
          </cell>
          <cell r="O13">
            <v>179.92930231797203</v>
          </cell>
          <cell r="P13">
            <v>179.92930231797203</v>
          </cell>
        </row>
        <row r="14">
          <cell r="E14">
            <v>150</v>
          </cell>
          <cell r="F14">
            <v>150</v>
          </cell>
          <cell r="G14">
            <v>150</v>
          </cell>
          <cell r="H14">
            <v>150</v>
          </cell>
          <cell r="I14">
            <v>150</v>
          </cell>
          <cell r="J14">
            <v>150</v>
          </cell>
          <cell r="K14">
            <v>150</v>
          </cell>
          <cell r="L14">
            <v>150</v>
          </cell>
          <cell r="M14">
            <v>150</v>
          </cell>
          <cell r="N14">
            <v>150</v>
          </cell>
          <cell r="O14">
            <v>150</v>
          </cell>
          <cell r="P14">
            <v>150</v>
          </cell>
        </row>
        <row r="15">
          <cell r="E15">
            <v>26330.727045228854</v>
          </cell>
          <cell r="F15">
            <v>12524.447037832977</v>
          </cell>
          <cell r="G15">
            <v>9871.6192597269874</v>
          </cell>
          <cell r="H15">
            <v>11437.709340753479</v>
          </cell>
          <cell r="I15">
            <v>2613.021095218538</v>
          </cell>
          <cell r="J15">
            <v>5513.3470194994943</v>
          </cell>
          <cell r="K15">
            <v>7671.7858167674995</v>
          </cell>
          <cell r="L15">
            <v>9657.4860459206575</v>
          </cell>
          <cell r="M15">
            <v>2345.1791977897892</v>
          </cell>
          <cell r="N15">
            <v>2653.6785707025783</v>
          </cell>
          <cell r="O15">
            <v>8550.9486378604652</v>
          </cell>
          <cell r="P15">
            <v>17013.883425975902</v>
          </cell>
        </row>
        <row r="18">
          <cell r="E18">
            <v>9727.0073944478263</v>
          </cell>
          <cell r="F18">
            <v>4469.9595374222918</v>
          </cell>
          <cell r="G18">
            <v>3616.9119524186212</v>
          </cell>
          <cell r="H18">
            <v>4297.5582910512421</v>
          </cell>
          <cell r="I18">
            <v>969.34920700290434</v>
          </cell>
          <cell r="J18">
            <v>2391.9878524987698</v>
          </cell>
          <cell r="K18">
            <v>3489.5148185200542</v>
          </cell>
          <cell r="L18">
            <v>4592.2750849884978</v>
          </cell>
          <cell r="M18">
            <v>973.71333342917626</v>
          </cell>
          <cell r="N18">
            <v>1022.1775307304971</v>
          </cell>
          <cell r="O18">
            <v>3356.6779948032981</v>
          </cell>
          <cell r="P18">
            <v>6922.8804183976063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04.2684395665908</v>
          </cell>
          <cell r="J21">
            <v>255.46984378129284</v>
          </cell>
          <cell r="K21">
            <v>576.08265228595656</v>
          </cell>
          <cell r="L21">
            <v>675.2356573429729</v>
          </cell>
          <cell r="M21">
            <v>229.06135356753958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4265.6440586402186</v>
          </cell>
          <cell r="F22">
            <v>2171.4591518639613</v>
          </cell>
          <cell r="G22">
            <v>1854.819061250111</v>
          </cell>
          <cell r="H22">
            <v>1962.100197995346</v>
          </cell>
          <cell r="I22">
            <v>448.35307164186139</v>
          </cell>
          <cell r="J22">
            <v>1119.6998517855775</v>
          </cell>
          <cell r="K22">
            <v>1606.1263895248642</v>
          </cell>
          <cell r="L22">
            <v>1992.6015654219557</v>
          </cell>
          <cell r="M22">
            <v>473.43835149517406</v>
          </cell>
          <cell r="N22">
            <v>481.292342651284</v>
          </cell>
          <cell r="O22">
            <v>1534.0615346002373</v>
          </cell>
          <cell r="P22">
            <v>3476.6331437587892</v>
          </cell>
        </row>
        <row r="23">
          <cell r="E23">
            <v>13992.651453088045</v>
          </cell>
          <cell r="F23">
            <v>6641.4186892862526</v>
          </cell>
          <cell r="G23">
            <v>5471.731013668732</v>
          </cell>
          <cell r="H23">
            <v>6259.6584890465883</v>
          </cell>
          <cell r="I23">
            <v>1521.9707182113564</v>
          </cell>
          <cell r="J23">
            <v>3767.1575480656402</v>
          </cell>
          <cell r="K23">
            <v>5671.7238603308751</v>
          </cell>
          <cell r="L23">
            <v>7260.1123077534266</v>
          </cell>
          <cell r="M23">
            <v>1676.2130384918901</v>
          </cell>
          <cell r="N23">
            <v>1503.4698733817811</v>
          </cell>
          <cell r="O23">
            <v>4890.7395294035359</v>
          </cell>
          <cell r="P23">
            <v>10399.513562156395</v>
          </cell>
        </row>
        <row r="24">
          <cell r="E24">
            <v>-61.995507203476642</v>
          </cell>
          <cell r="F24">
            <v>-61.995507203476642</v>
          </cell>
          <cell r="G24">
            <v>-61.995507203476642</v>
          </cell>
          <cell r="H24">
            <v>-61.995507203476642</v>
          </cell>
          <cell r="I24">
            <v>-61.995507203476642</v>
          </cell>
          <cell r="J24">
            <v>-61.995507203476642</v>
          </cell>
          <cell r="K24">
            <v>-61.995507203476642</v>
          </cell>
          <cell r="L24">
            <v>-61.995507203476642</v>
          </cell>
          <cell r="M24">
            <v>-61.995507203476642</v>
          </cell>
          <cell r="N24">
            <v>-61.995507203476642</v>
          </cell>
          <cell r="O24">
            <v>-61.995507203476642</v>
          </cell>
          <cell r="P24">
            <v>-61.995507203476642</v>
          </cell>
        </row>
        <row r="25">
          <cell r="E25">
            <v>12400.071099344286</v>
          </cell>
          <cell r="F25">
            <v>5945.0238557502007</v>
          </cell>
          <cell r="G25">
            <v>4461.8837532617317</v>
          </cell>
          <cell r="H25">
            <v>5240.0463589103674</v>
          </cell>
          <cell r="I25">
            <v>1153.0458842106582</v>
          </cell>
          <cell r="J25">
            <v>1808.1849786373307</v>
          </cell>
          <cell r="K25">
            <v>2062.0574636401011</v>
          </cell>
          <cell r="L25">
            <v>2459.3692453707076</v>
          </cell>
          <cell r="M25">
            <v>730.96166650137582</v>
          </cell>
          <cell r="N25">
            <v>1212.2042045242738</v>
          </cell>
          <cell r="O25">
            <v>3722.204615660406</v>
          </cell>
          <cell r="P25">
            <v>6676.3653710229837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4">
          <cell r="E34">
            <v>646.25</v>
          </cell>
          <cell r="F34">
            <v>646.25</v>
          </cell>
          <cell r="G34">
            <v>646.25</v>
          </cell>
          <cell r="H34">
            <v>646.25</v>
          </cell>
          <cell r="I34">
            <v>646.25</v>
          </cell>
          <cell r="J34">
            <v>646.25</v>
          </cell>
          <cell r="K34">
            <v>646.25</v>
          </cell>
          <cell r="L34">
            <v>646.25</v>
          </cell>
          <cell r="M34">
            <v>646.25</v>
          </cell>
          <cell r="N34">
            <v>646.25</v>
          </cell>
          <cell r="O34">
            <v>646.25</v>
          </cell>
          <cell r="P34">
            <v>646.25</v>
          </cell>
        </row>
        <row r="36">
          <cell r="E36">
            <v>646.25</v>
          </cell>
          <cell r="F36">
            <v>646.25</v>
          </cell>
          <cell r="G36">
            <v>646.25</v>
          </cell>
          <cell r="H36">
            <v>646.25</v>
          </cell>
          <cell r="I36">
            <v>646.25</v>
          </cell>
          <cell r="J36">
            <v>646.25</v>
          </cell>
          <cell r="K36">
            <v>646.25</v>
          </cell>
          <cell r="L36">
            <v>646.25</v>
          </cell>
          <cell r="M36">
            <v>646.25</v>
          </cell>
          <cell r="N36">
            <v>646.25</v>
          </cell>
          <cell r="O36">
            <v>646.25</v>
          </cell>
          <cell r="P36">
            <v>646.25</v>
          </cell>
        </row>
        <row r="38">
          <cell r="E38">
            <v>646.25</v>
          </cell>
          <cell r="F38">
            <v>646.25</v>
          </cell>
          <cell r="G38">
            <v>646.25</v>
          </cell>
          <cell r="H38">
            <v>646.25</v>
          </cell>
          <cell r="I38">
            <v>646.25</v>
          </cell>
          <cell r="J38">
            <v>646.25</v>
          </cell>
          <cell r="K38">
            <v>646.25</v>
          </cell>
          <cell r="L38">
            <v>646.25</v>
          </cell>
          <cell r="M38">
            <v>646.25</v>
          </cell>
          <cell r="N38">
            <v>646.25</v>
          </cell>
          <cell r="O38">
            <v>646.25</v>
          </cell>
          <cell r="P38">
            <v>646.25</v>
          </cell>
        </row>
        <row r="40">
          <cell r="E40">
            <v>11753.821099344286</v>
          </cell>
          <cell r="F40">
            <v>5298.7738557502007</v>
          </cell>
          <cell r="G40">
            <v>3815.6337532617317</v>
          </cell>
          <cell r="H40">
            <v>4593.7963589103674</v>
          </cell>
          <cell r="I40">
            <v>506.79588421065819</v>
          </cell>
          <cell r="J40">
            <v>1161.9349786373307</v>
          </cell>
          <cell r="K40">
            <v>1415.8074636401011</v>
          </cell>
          <cell r="L40">
            <v>1813.1192453707076</v>
          </cell>
          <cell r="M40">
            <v>84.711666501375817</v>
          </cell>
          <cell r="N40">
            <v>565.95420452427379</v>
          </cell>
          <cell r="O40">
            <v>3075.954615660406</v>
          </cell>
          <cell r="P40">
            <v>6030.1153710229837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>
            <v>41.075934190557007</v>
          </cell>
          <cell r="F44">
            <v>19.538137379019439</v>
          </cell>
          <cell r="G44">
            <v>15.399726045174098</v>
          </cell>
          <cell r="H44">
            <v>17.842826571575429</v>
          </cell>
          <cell r="I44">
            <v>4.0763129085409187</v>
          </cell>
          <cell r="J44">
            <v>8.6008213504192099</v>
          </cell>
          <cell r="K44">
            <v>11.967985874157298</v>
          </cell>
          <cell r="L44">
            <v>15.065678231636225</v>
          </cell>
          <cell r="M44">
            <v>3.6584795485520702</v>
          </cell>
          <cell r="N44">
            <v>4.1397385702960214</v>
          </cell>
          <cell r="O44">
            <v>13.339479875062326</v>
          </cell>
          <cell r="P44">
            <v>26.541658144522405</v>
          </cell>
        </row>
        <row r="45">
          <cell r="E45">
            <v>11712.745165153729</v>
          </cell>
          <cell r="F45">
            <v>5279.2357183711811</v>
          </cell>
          <cell r="G45">
            <v>3800.2340272165575</v>
          </cell>
          <cell r="H45">
            <v>4575.9535323387918</v>
          </cell>
          <cell r="I45">
            <v>502.71957130211729</v>
          </cell>
          <cell r="J45">
            <v>1153.3341572869115</v>
          </cell>
          <cell r="K45">
            <v>1403.8394777659439</v>
          </cell>
          <cell r="L45">
            <v>1798.0535671390714</v>
          </cell>
          <cell r="M45">
            <v>81.053186952823751</v>
          </cell>
          <cell r="N45">
            <v>561.81446595397779</v>
          </cell>
          <cell r="O45">
            <v>3062.6151357853437</v>
          </cell>
          <cell r="P45">
            <v>6003.5737128784613</v>
          </cell>
        </row>
      </sheetData>
      <sheetData sheetId="5" refreshError="1">
        <row r="7">
          <cell r="E7">
            <v>39083</v>
          </cell>
          <cell r="F7">
            <v>39114</v>
          </cell>
          <cell r="G7">
            <v>39142</v>
          </cell>
          <cell r="H7">
            <v>39173</v>
          </cell>
          <cell r="I7">
            <v>39203</v>
          </cell>
          <cell r="J7">
            <v>39234</v>
          </cell>
          <cell r="K7">
            <v>39264</v>
          </cell>
          <cell r="L7">
            <v>39295</v>
          </cell>
          <cell r="M7">
            <v>39326</v>
          </cell>
          <cell r="N7">
            <v>39356</v>
          </cell>
          <cell r="O7">
            <v>39387</v>
          </cell>
          <cell r="P7">
            <v>39417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3">
          <cell r="E23">
            <v>172.42326000000003</v>
          </cell>
          <cell r="F23">
            <v>94.86103</v>
          </cell>
          <cell r="G23">
            <v>141.86215000000004</v>
          </cell>
          <cell r="H23">
            <v>126.63766000000005</v>
          </cell>
          <cell r="I23">
            <v>124.21961000000007</v>
          </cell>
          <cell r="J23">
            <v>138.91172000000006</v>
          </cell>
          <cell r="K23">
            <v>124.02914000000006</v>
          </cell>
          <cell r="L23">
            <v>133.69752000000014</v>
          </cell>
          <cell r="M23">
            <v>109.08687999999995</v>
          </cell>
          <cell r="N23">
            <v>102.15186</v>
          </cell>
          <cell r="O23">
            <v>95.644580000000005</v>
          </cell>
          <cell r="P23">
            <v>147.5052900000000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>
            <v>172.42326000000003</v>
          </cell>
          <cell r="F25">
            <v>94.86103</v>
          </cell>
          <cell r="G25">
            <v>141.86215000000004</v>
          </cell>
          <cell r="H25">
            <v>126.63766000000005</v>
          </cell>
          <cell r="I25">
            <v>124.21961000000007</v>
          </cell>
          <cell r="J25">
            <v>138.91172000000006</v>
          </cell>
          <cell r="K25">
            <v>124.02914000000006</v>
          </cell>
          <cell r="L25">
            <v>133.69752000000014</v>
          </cell>
          <cell r="M25">
            <v>109.08687999999995</v>
          </cell>
          <cell r="N25">
            <v>102.15186</v>
          </cell>
          <cell r="O25">
            <v>95.644580000000005</v>
          </cell>
          <cell r="P25">
            <v>147.50529000000009</v>
          </cell>
        </row>
        <row r="28">
          <cell r="E28">
            <v>667.3</v>
          </cell>
          <cell r="F28">
            <v>667.3</v>
          </cell>
          <cell r="G28">
            <v>667.3</v>
          </cell>
          <cell r="H28">
            <v>667.3</v>
          </cell>
          <cell r="I28">
            <v>667.3</v>
          </cell>
          <cell r="J28">
            <v>667.3</v>
          </cell>
          <cell r="K28">
            <v>667.3</v>
          </cell>
          <cell r="L28">
            <v>667.3</v>
          </cell>
          <cell r="M28">
            <v>667.3</v>
          </cell>
          <cell r="N28">
            <v>667.3</v>
          </cell>
          <cell r="O28">
            <v>667.3</v>
          </cell>
          <cell r="P28">
            <v>667.3</v>
          </cell>
        </row>
        <row r="29">
          <cell r="E29">
            <v>-358.69333333333333</v>
          </cell>
          <cell r="F29">
            <v>-358.69333333333333</v>
          </cell>
          <cell r="G29">
            <v>-358.69333333333333</v>
          </cell>
          <cell r="H29">
            <v>-358.69333333333333</v>
          </cell>
          <cell r="I29">
            <v>-358.69333333333333</v>
          </cell>
          <cell r="J29">
            <v>-358.69333333333333</v>
          </cell>
          <cell r="K29">
            <v>-358.69333333333333</v>
          </cell>
          <cell r="L29">
            <v>-358.69333333333333</v>
          </cell>
          <cell r="M29">
            <v>-358.69333333333333</v>
          </cell>
          <cell r="N29">
            <v>-358.69333333333333</v>
          </cell>
          <cell r="O29">
            <v>-358.69333333333333</v>
          </cell>
          <cell r="P29">
            <v>-358.69333333333333</v>
          </cell>
        </row>
        <row r="30">
          <cell r="E30">
            <v>308.60666666666663</v>
          </cell>
          <cell r="F30">
            <v>308.60666666666663</v>
          </cell>
          <cell r="G30">
            <v>308.60666666666663</v>
          </cell>
          <cell r="H30">
            <v>308.60666666666663</v>
          </cell>
          <cell r="I30">
            <v>308.60666666666663</v>
          </cell>
          <cell r="J30">
            <v>308.60666666666663</v>
          </cell>
          <cell r="K30">
            <v>308.60666666666663</v>
          </cell>
          <cell r="L30">
            <v>308.60666666666663</v>
          </cell>
          <cell r="M30">
            <v>308.60666666666663</v>
          </cell>
          <cell r="N30">
            <v>308.60666666666663</v>
          </cell>
          <cell r="O30">
            <v>308.60666666666663</v>
          </cell>
          <cell r="P30">
            <v>308.60666666666663</v>
          </cell>
        </row>
        <row r="32">
          <cell r="E32">
            <v>481.02992666666665</v>
          </cell>
          <cell r="F32">
            <v>403.4676966666666</v>
          </cell>
          <cell r="G32">
            <v>450.46881666666667</v>
          </cell>
          <cell r="H32">
            <v>435.24432666666667</v>
          </cell>
          <cell r="I32">
            <v>432.82627666666667</v>
          </cell>
          <cell r="J32">
            <v>447.51838666666669</v>
          </cell>
          <cell r="K32">
            <v>432.63580666666667</v>
          </cell>
          <cell r="L32">
            <v>442.30418666666674</v>
          </cell>
          <cell r="M32">
            <v>417.69354666666658</v>
          </cell>
          <cell r="N32">
            <v>410.75852666666663</v>
          </cell>
          <cell r="O32">
            <v>404.25124666666665</v>
          </cell>
          <cell r="P32">
            <v>456.11195666666674</v>
          </cell>
        </row>
        <row r="34">
          <cell r="E34">
            <v>-481.02992666666665</v>
          </cell>
          <cell r="F34">
            <v>-403.4676966666666</v>
          </cell>
          <cell r="G34">
            <v>-450.46881666666667</v>
          </cell>
          <cell r="H34">
            <v>-435.24432666666667</v>
          </cell>
          <cell r="I34">
            <v>-432.82627666666667</v>
          </cell>
          <cell r="J34">
            <v>-447.51838666666669</v>
          </cell>
          <cell r="K34">
            <v>-432.63580666666667</v>
          </cell>
          <cell r="L34">
            <v>-442.30418666666674</v>
          </cell>
          <cell r="M34">
            <v>-417.69354666666658</v>
          </cell>
          <cell r="N34">
            <v>-410.75852666666663</v>
          </cell>
          <cell r="O34">
            <v>-404.25124666666665</v>
          </cell>
          <cell r="P34">
            <v>-456.11195666666674</v>
          </cell>
        </row>
        <row r="36">
          <cell r="E36">
            <v>33.7819</v>
          </cell>
          <cell r="F36">
            <v>33.793089999999999</v>
          </cell>
          <cell r="G36">
            <v>33.848269999999999</v>
          </cell>
          <cell r="H36">
            <v>33.837379999999996</v>
          </cell>
          <cell r="I36">
            <v>33.864180000000005</v>
          </cell>
          <cell r="J36">
            <v>33.827170000000002</v>
          </cell>
          <cell r="K36">
            <v>33.791150000000002</v>
          </cell>
          <cell r="L36">
            <v>33.828600000000002</v>
          </cell>
          <cell r="M36">
            <v>33.817250000000001</v>
          </cell>
          <cell r="N36">
            <v>33.851239999999997</v>
          </cell>
          <cell r="O36">
            <v>33.82826</v>
          </cell>
          <cell r="P36">
            <v>33.81398999999999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9">
          <cell r="E39">
            <v>-514.81182666666666</v>
          </cell>
          <cell r="F39">
            <v>-437.2607866666666</v>
          </cell>
          <cell r="G39">
            <v>-484.31708666666668</v>
          </cell>
          <cell r="H39">
            <v>-469.08170666666666</v>
          </cell>
          <cell r="I39">
            <v>-466.69045666666671</v>
          </cell>
          <cell r="J39">
            <v>-481.34555666666671</v>
          </cell>
          <cell r="K39">
            <v>-466.42695666666668</v>
          </cell>
          <cell r="L39">
            <v>-476.13278666666673</v>
          </cell>
          <cell r="M39">
            <v>-451.51079666666658</v>
          </cell>
          <cell r="N39">
            <v>-444.60976666666664</v>
          </cell>
          <cell r="O39">
            <v>-438.07950666666665</v>
          </cell>
          <cell r="P39">
            <v>-489.92594666666673</v>
          </cell>
        </row>
      </sheetData>
      <sheetData sheetId="6" refreshError="1">
        <row r="7">
          <cell r="E7">
            <v>39083</v>
          </cell>
          <cell r="F7">
            <v>39114</v>
          </cell>
          <cell r="G7">
            <v>39142</v>
          </cell>
          <cell r="H7">
            <v>39173</v>
          </cell>
          <cell r="I7">
            <v>39203</v>
          </cell>
          <cell r="J7">
            <v>39234</v>
          </cell>
          <cell r="K7">
            <v>39264</v>
          </cell>
          <cell r="L7">
            <v>39295</v>
          </cell>
          <cell r="M7">
            <v>39326</v>
          </cell>
          <cell r="N7">
            <v>39356</v>
          </cell>
          <cell r="O7">
            <v>39387</v>
          </cell>
          <cell r="P7">
            <v>39417</v>
          </cell>
        </row>
        <row r="9">
          <cell r="E9">
            <v>1750.1175945303012</v>
          </cell>
          <cell r="F9">
            <v>2777.4503344012837</v>
          </cell>
          <cell r="G9">
            <v>9890.4600800006338</v>
          </cell>
          <cell r="H9">
            <v>5497.2004407524992</v>
          </cell>
          <cell r="I9">
            <v>4298.0154468452884</v>
          </cell>
          <cell r="J9">
            <v>10143.868442266952</v>
          </cell>
          <cell r="K9">
            <v>63507.034210599049</v>
          </cell>
          <cell r="L9">
            <v>67341.911514288062</v>
          </cell>
          <cell r="M9">
            <v>7726.4656025309841</v>
          </cell>
          <cell r="N9">
            <v>695.00612179310656</v>
          </cell>
          <cell r="O9">
            <v>3355.362252880464</v>
          </cell>
          <cell r="P9">
            <v>1056.4480220219348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>
            <v>834</v>
          </cell>
          <cell r="F11">
            <v>834</v>
          </cell>
          <cell r="G11">
            <v>834</v>
          </cell>
          <cell r="H11">
            <v>834</v>
          </cell>
          <cell r="I11">
            <v>834</v>
          </cell>
          <cell r="J11">
            <v>834</v>
          </cell>
          <cell r="K11">
            <v>834</v>
          </cell>
          <cell r="L11">
            <v>834</v>
          </cell>
          <cell r="M11">
            <v>834</v>
          </cell>
          <cell r="N11">
            <v>834</v>
          </cell>
          <cell r="O11">
            <v>834</v>
          </cell>
          <cell r="P11">
            <v>834</v>
          </cell>
        </row>
        <row r="12">
          <cell r="E12">
            <v>-749.66189999999995</v>
          </cell>
          <cell r="F12">
            <v>-848.32716999999991</v>
          </cell>
          <cell r="G12">
            <v>-1292.7764</v>
          </cell>
          <cell r="H12">
            <v>-931.09687000000008</v>
          </cell>
          <cell r="I12">
            <v>-1169.21327</v>
          </cell>
          <cell r="J12">
            <v>-728.15587000000016</v>
          </cell>
          <cell r="K12">
            <v>494.65917999999971</v>
          </cell>
          <cell r="L12">
            <v>577.9481899999995</v>
          </cell>
          <cell r="M12">
            <v>-1111.5676099999994</v>
          </cell>
          <cell r="N12">
            <v>-1678.7630299999998</v>
          </cell>
          <cell r="O12">
            <v>-2364.4587200000001</v>
          </cell>
          <cell r="P12">
            <v>-2603.2234199999998</v>
          </cell>
        </row>
        <row r="13">
          <cell r="E13">
            <v>500</v>
          </cell>
          <cell r="F13">
            <v>500</v>
          </cell>
          <cell r="G13">
            <v>0</v>
          </cell>
          <cell r="H13">
            <v>0</v>
          </cell>
          <cell r="I13">
            <v>0</v>
          </cell>
          <cell r="J13">
            <v>1000</v>
          </cell>
          <cell r="K13">
            <v>1500</v>
          </cell>
          <cell r="L13">
            <v>1500</v>
          </cell>
          <cell r="M13">
            <v>100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2334.4556945303011</v>
          </cell>
          <cell r="F14">
            <v>3263.1231644012837</v>
          </cell>
          <cell r="G14">
            <v>9431.6836800006331</v>
          </cell>
          <cell r="H14">
            <v>5400.1035707524989</v>
          </cell>
          <cell r="I14">
            <v>3962.8021768452882</v>
          </cell>
          <cell r="J14">
            <v>11249.712572266952</v>
          </cell>
          <cell r="K14">
            <v>66335.693390599045</v>
          </cell>
          <cell r="L14">
            <v>70253.859704288057</v>
          </cell>
          <cell r="M14">
            <v>8448.8979925309868</v>
          </cell>
          <cell r="N14">
            <v>-149.75690820689329</v>
          </cell>
          <cell r="O14">
            <v>1824.9035328804644</v>
          </cell>
          <cell r="P14">
            <v>-712.77539797806503</v>
          </cell>
        </row>
        <row r="17">
          <cell r="E17">
            <v>844.16083297109822</v>
          </cell>
          <cell r="F17">
            <v>1966.3169714409457</v>
          </cell>
          <cell r="G17">
            <v>8562.7960853389432</v>
          </cell>
          <cell r="H17">
            <v>4297.1364491295562</v>
          </cell>
          <cell r="I17">
            <v>2983.8098822140573</v>
          </cell>
          <cell r="J17">
            <v>8272.9837053023857</v>
          </cell>
          <cell r="K17">
            <v>54543.497747126094</v>
          </cell>
          <cell r="L17">
            <v>57661.403277566926</v>
          </cell>
          <cell r="M17">
            <v>6772.4980374769548</v>
          </cell>
          <cell r="N17">
            <v>574.6086660491751</v>
          </cell>
          <cell r="O17">
            <v>2831.1686414006485</v>
          </cell>
          <cell r="P17">
            <v>910.64922423023222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>
            <v>844.16083297109822</v>
          </cell>
          <cell r="F21">
            <v>1966.3169714409457</v>
          </cell>
          <cell r="G21">
            <v>8562.7960853389432</v>
          </cell>
          <cell r="H21">
            <v>4297.1364491295562</v>
          </cell>
          <cell r="I21">
            <v>2983.8098822140573</v>
          </cell>
          <cell r="J21">
            <v>8272.9837053023857</v>
          </cell>
          <cell r="K21">
            <v>54543.497747126094</v>
          </cell>
          <cell r="L21">
            <v>57661.403277566926</v>
          </cell>
          <cell r="M21">
            <v>6772.4980374769548</v>
          </cell>
          <cell r="N21">
            <v>574.6086660491751</v>
          </cell>
          <cell r="O21">
            <v>2831.1686414006485</v>
          </cell>
          <cell r="P21">
            <v>910.64922423023222</v>
          </cell>
        </row>
        <row r="23">
          <cell r="E23">
            <v>1490.2948615592029</v>
          </cell>
          <cell r="F23">
            <v>1296.806192960338</v>
          </cell>
          <cell r="G23">
            <v>868.88759466168995</v>
          </cell>
          <cell r="H23">
            <v>1102.9671216229426</v>
          </cell>
          <cell r="I23">
            <v>978.99229463123083</v>
          </cell>
          <cell r="J23">
            <v>2976.7288669645659</v>
          </cell>
          <cell r="K23">
            <v>11792.195643472951</v>
          </cell>
          <cell r="L23">
            <v>12592.456426721132</v>
          </cell>
          <cell r="M23">
            <v>1676.399955054032</v>
          </cell>
          <cell r="N23">
            <v>-724.36557425606838</v>
          </cell>
          <cell r="O23">
            <v>-1006.2651085201842</v>
          </cell>
          <cell r="P23">
            <v>-1623.4246222082973</v>
          </cell>
        </row>
        <row r="27">
          <cell r="E27">
            <v>2623.7983710392368</v>
          </cell>
          <cell r="F27">
            <v>2156.0783274221426</v>
          </cell>
          <cell r="G27">
            <v>2202.8443917499053</v>
          </cell>
          <cell r="H27">
            <v>2891.9694132918466</v>
          </cell>
          <cell r="I27">
            <v>2143.2628642883251</v>
          </cell>
          <cell r="J27">
            <v>2153.2183314146696</v>
          </cell>
          <cell r="K27">
            <v>2297.8354156465189</v>
          </cell>
          <cell r="L27">
            <v>2328.8896004894473</v>
          </cell>
          <cell r="M27">
            <v>2144.2466730389319</v>
          </cell>
          <cell r="N27">
            <v>3865.0946398217384</v>
          </cell>
          <cell r="O27">
            <v>2682.0333976025163</v>
          </cell>
          <cell r="P27">
            <v>2432.473971989044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2623.7983710392368</v>
          </cell>
          <cell r="F29">
            <v>2156.0783274221426</v>
          </cell>
          <cell r="G29">
            <v>2202.8443917499053</v>
          </cell>
          <cell r="H29">
            <v>2891.9694132918466</v>
          </cell>
          <cell r="I29">
            <v>2143.2628642883251</v>
          </cell>
          <cell r="J29">
            <v>2153.2183314146696</v>
          </cell>
          <cell r="K29">
            <v>2297.8354156465189</v>
          </cell>
          <cell r="L29">
            <v>2328.8896004894473</v>
          </cell>
          <cell r="M29">
            <v>2144.2466730389319</v>
          </cell>
          <cell r="N29">
            <v>3865.0946398217384</v>
          </cell>
          <cell r="O29">
            <v>2682.0333976025163</v>
          </cell>
          <cell r="P29">
            <v>2432.473971989044</v>
          </cell>
        </row>
        <row r="32">
          <cell r="E32">
            <v>4764.73351</v>
          </cell>
          <cell r="F32">
            <v>4764.73351</v>
          </cell>
          <cell r="G32">
            <v>4764.73351</v>
          </cell>
          <cell r="H32">
            <v>4764.73351</v>
          </cell>
          <cell r="I32">
            <v>4764.73351</v>
          </cell>
          <cell r="J32">
            <v>4748.49035</v>
          </cell>
          <cell r="K32">
            <v>4748.49035</v>
          </cell>
          <cell r="L32">
            <v>4748.49035</v>
          </cell>
          <cell r="M32">
            <v>4748.49035</v>
          </cell>
          <cell r="N32">
            <v>4748.49035</v>
          </cell>
          <cell r="O32">
            <v>4748.49035</v>
          </cell>
          <cell r="P32">
            <v>4748.49035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4764.73351</v>
          </cell>
          <cell r="F34">
            <v>4764.73351</v>
          </cell>
          <cell r="G34">
            <v>4764.73351</v>
          </cell>
          <cell r="H34">
            <v>4764.73351</v>
          </cell>
          <cell r="I34">
            <v>4764.73351</v>
          </cell>
          <cell r="J34">
            <v>4748.49035</v>
          </cell>
          <cell r="K34">
            <v>4748.49035</v>
          </cell>
          <cell r="L34">
            <v>4748.49035</v>
          </cell>
          <cell r="M34">
            <v>4748.49035</v>
          </cell>
          <cell r="N34">
            <v>4748.49035</v>
          </cell>
          <cell r="O34">
            <v>4748.49035</v>
          </cell>
          <cell r="P34">
            <v>4748.49035</v>
          </cell>
        </row>
        <row r="36">
          <cell r="E36">
            <v>7388.5318810392364</v>
          </cell>
          <cell r="F36">
            <v>6920.8118374221431</v>
          </cell>
          <cell r="G36">
            <v>6967.5779017499053</v>
          </cell>
          <cell r="H36">
            <v>7656.7029232918467</v>
          </cell>
          <cell r="I36">
            <v>6907.9963742883247</v>
          </cell>
          <cell r="J36">
            <v>6901.7086814146696</v>
          </cell>
          <cell r="K36">
            <v>7046.3257656465194</v>
          </cell>
          <cell r="L36">
            <v>7077.3799504894469</v>
          </cell>
          <cell r="M36">
            <v>6892.7370230389315</v>
          </cell>
          <cell r="N36">
            <v>8613.5849898217384</v>
          </cell>
          <cell r="O36">
            <v>7430.5237476025159</v>
          </cell>
          <cell r="P36">
            <v>7180.964321989044</v>
          </cell>
        </row>
        <row r="38">
          <cell r="E38">
            <v>-5898.2370194800333</v>
          </cell>
          <cell r="F38">
            <v>-5624.0056444618049</v>
          </cell>
          <cell r="G38">
            <v>-6098.6903070882154</v>
          </cell>
          <cell r="H38">
            <v>-6553.7358016689041</v>
          </cell>
          <cell r="I38">
            <v>-5929.0040796570938</v>
          </cell>
          <cell r="J38">
            <v>-3924.9798144501037</v>
          </cell>
          <cell r="K38">
            <v>4745.8698778264315</v>
          </cell>
          <cell r="L38">
            <v>5515.0764762316849</v>
          </cell>
          <cell r="M38">
            <v>-5216.3370679848995</v>
          </cell>
          <cell r="N38">
            <v>-9337.9505640778061</v>
          </cell>
          <cell r="O38">
            <v>-8436.788856122701</v>
          </cell>
          <cell r="P38">
            <v>-8804.3889441973406</v>
          </cell>
        </row>
        <row r="40">
          <cell r="E40">
            <v>294.15704333649728</v>
          </cell>
          <cell r="F40">
            <v>294.17100400312796</v>
          </cell>
          <cell r="G40">
            <v>297.63664955422905</v>
          </cell>
          <cell r="H40">
            <v>295.03385807481277</v>
          </cell>
          <cell r="I40">
            <v>294.70872865569697</v>
          </cell>
          <cell r="J40">
            <v>295.35496827746232</v>
          </cell>
          <cell r="K40">
            <v>297.14854467971219</v>
          </cell>
          <cell r="L40">
            <v>300.54971870091424</v>
          </cell>
          <cell r="M40">
            <v>295.90365576190783</v>
          </cell>
          <cell r="N40">
            <v>294.97007607894244</v>
          </cell>
          <cell r="O40">
            <v>294.85856883671897</v>
          </cell>
          <cell r="P40">
            <v>294.69526583060315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3">
          <cell r="E43">
            <v>-6192.394062816531</v>
          </cell>
          <cell r="F43">
            <v>-5918.1766484649324</v>
          </cell>
          <cell r="G43">
            <v>-6396.3269566424442</v>
          </cell>
          <cell r="H43">
            <v>-6848.7696597437171</v>
          </cell>
          <cell r="I43">
            <v>-6223.7128083127909</v>
          </cell>
          <cell r="J43">
            <v>-4220.3347827275657</v>
          </cell>
          <cell r="K43">
            <v>4448.7213331467192</v>
          </cell>
          <cell r="L43">
            <v>5214.5267575307707</v>
          </cell>
          <cell r="M43">
            <v>-5512.2407237468069</v>
          </cell>
          <cell r="N43">
            <v>-9632.920640156748</v>
          </cell>
          <cell r="O43">
            <v>-8731.6474249594194</v>
          </cell>
          <cell r="P43">
            <v>-9099.0842100279442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 names"/>
      <sheetName val="Balance Sheet"/>
    </sheetNames>
    <sheetDataSet>
      <sheetData sheetId="0" refreshError="1">
        <row r="3">
          <cell r="B3" t="str">
            <v>Unit</v>
          </cell>
          <cell r="C3" t="str">
            <v>Descr</v>
          </cell>
        </row>
        <row r="4">
          <cell r="B4" t="str">
            <v>10000</v>
          </cell>
          <cell r="C4" t="str">
            <v>Duke Energy AUS (Bermuda)</v>
          </cell>
        </row>
        <row r="5">
          <cell r="B5" t="str">
            <v>10010</v>
          </cell>
          <cell r="C5" t="str">
            <v>Duke Energy International PL</v>
          </cell>
        </row>
        <row r="6">
          <cell r="B6" t="str">
            <v>10099</v>
          </cell>
          <cell r="C6" t="str">
            <v>Spare Shelf Companies</v>
          </cell>
        </row>
        <row r="7">
          <cell r="B7" t="str">
            <v>11000</v>
          </cell>
          <cell r="C7" t="str">
            <v>DE Australian Holdings Pty Ltd</v>
          </cell>
        </row>
        <row r="8">
          <cell r="B8" t="str">
            <v>11000</v>
          </cell>
          <cell r="C8" t="str">
            <v>DE Australian Holdings Pty Ltd</v>
          </cell>
        </row>
        <row r="9">
          <cell r="B9" t="str">
            <v>11010</v>
          </cell>
          <cell r="C9" t="str">
            <v>Duke Energy Australia Pty Ltd</v>
          </cell>
        </row>
        <row r="10">
          <cell r="B10" t="str">
            <v>11010</v>
          </cell>
          <cell r="C10" t="str">
            <v>Duke Energy Australia Pty Ltd</v>
          </cell>
        </row>
        <row r="11">
          <cell r="B11" t="str">
            <v>12000</v>
          </cell>
          <cell r="C11" t="str">
            <v>DEI Latrobe Power ASP</v>
          </cell>
        </row>
        <row r="12">
          <cell r="B12" t="str">
            <v>19900</v>
          </cell>
          <cell r="C12" t="str">
            <v>DE&amp;S Australia Pty Ltd</v>
          </cell>
        </row>
        <row r="13">
          <cell r="B13" t="str">
            <v>20099</v>
          </cell>
          <cell r="C13" t="str">
            <v>US Hedges(DEIAP Mgt reporting)</v>
          </cell>
        </row>
        <row r="14">
          <cell r="B14" t="str">
            <v>20819</v>
          </cell>
          <cell r="C14" t="str">
            <v>DA Pipeline Finance (Aus GAAP)</v>
          </cell>
        </row>
        <row r="15">
          <cell r="B15" t="str">
            <v>21019</v>
          </cell>
          <cell r="C15" t="str">
            <v>Duke Energy Aust (Aust GAAP)</v>
          </cell>
        </row>
        <row r="16">
          <cell r="B16" t="str">
            <v>21029</v>
          </cell>
          <cell r="C16" t="str">
            <v>Trading &amp; Marketing(Aust GAAP)</v>
          </cell>
        </row>
        <row r="17">
          <cell r="B17" t="str">
            <v>21039</v>
          </cell>
          <cell r="C17" t="str">
            <v>Duke Aust Ops (Aust GAAP)</v>
          </cell>
        </row>
        <row r="18">
          <cell r="B18" t="str">
            <v>21049</v>
          </cell>
          <cell r="C18" t="str">
            <v>DEI Qld Pipeline (Aust GAAP)</v>
          </cell>
        </row>
        <row r="19">
          <cell r="B19" t="str">
            <v>21059</v>
          </cell>
          <cell r="C19" t="str">
            <v>Duke Qld Pipeline (Aust GAAP)</v>
          </cell>
        </row>
        <row r="20">
          <cell r="B20" t="str">
            <v>21069</v>
          </cell>
          <cell r="C20" t="str">
            <v>DQP Partnership (Aust GAAP)</v>
          </cell>
        </row>
        <row r="21">
          <cell r="B21" t="str">
            <v>21099</v>
          </cell>
          <cell r="C21" t="str">
            <v>DE Aust Holdings (Aust GAAP)</v>
          </cell>
        </row>
        <row r="22">
          <cell r="B22" t="str">
            <v>21109</v>
          </cell>
          <cell r="C22" t="str">
            <v>WA Holdings (Aust GAAP)</v>
          </cell>
        </row>
        <row r="23">
          <cell r="B23" t="str">
            <v>21119</v>
          </cell>
          <cell r="C23" t="str">
            <v>DE WA Power (Aust GAAP)</v>
          </cell>
        </row>
        <row r="24">
          <cell r="B24" t="str">
            <v>21219</v>
          </cell>
          <cell r="C24" t="str">
            <v>Duke EGP (Aust GAAP)</v>
          </cell>
        </row>
        <row r="25">
          <cell r="B25" t="str">
            <v>21229</v>
          </cell>
          <cell r="C25" t="str">
            <v>DEI EGP (AUS GAAP)</v>
          </cell>
        </row>
        <row r="26">
          <cell r="B26" t="str">
            <v>21329</v>
          </cell>
          <cell r="C26" t="str">
            <v>Bairnsdale Power (Aust GAAP)</v>
          </cell>
        </row>
        <row r="27">
          <cell r="B27" t="str">
            <v>21809</v>
          </cell>
          <cell r="C27" t="str">
            <v>DE Development (Aust GAAP)</v>
          </cell>
        </row>
        <row r="28">
          <cell r="B28" t="str">
            <v>40010</v>
          </cell>
          <cell r="C28" t="str">
            <v>US Tax (Australia Development)</v>
          </cell>
        </row>
        <row r="29">
          <cell r="B29" t="str">
            <v>41600</v>
          </cell>
          <cell r="C29" t="str">
            <v>Duke Energy Asia Ltd</v>
          </cell>
        </row>
        <row r="30">
          <cell r="B30" t="str">
            <v>41610</v>
          </cell>
          <cell r="C30" t="str">
            <v>Philippines Development BRANCH</v>
          </cell>
        </row>
        <row r="31">
          <cell r="B31" t="str">
            <v>41800</v>
          </cell>
          <cell r="C31" t="str">
            <v>Duke Energy Development PL</v>
          </cell>
        </row>
        <row r="32">
          <cell r="B32" t="str">
            <v>41810</v>
          </cell>
          <cell r="C32" t="str">
            <v>ACN 079 137 394 Pty Ltd</v>
          </cell>
        </row>
        <row r="33">
          <cell r="B33" t="str">
            <v>42100</v>
          </cell>
          <cell r="C33" t="str">
            <v>DEI Southeast Asia Pte Ltd</v>
          </cell>
        </row>
        <row r="34">
          <cell r="B34" t="str">
            <v>51020</v>
          </cell>
          <cell r="C34" t="str">
            <v>Duke Trading &amp; Marketing PL</v>
          </cell>
        </row>
        <row r="35">
          <cell r="B35" t="str">
            <v>51020</v>
          </cell>
          <cell r="C35" t="str">
            <v>Duke Trading &amp; Marketing PL</v>
          </cell>
        </row>
        <row r="36">
          <cell r="B36" t="str">
            <v>51070</v>
          </cell>
          <cell r="C36" t="str">
            <v>DEA T&amp;M Physical</v>
          </cell>
        </row>
        <row r="37">
          <cell r="B37" t="str">
            <v>51070</v>
          </cell>
          <cell r="C37" t="str">
            <v>DEA T&amp;M Physical</v>
          </cell>
        </row>
        <row r="38">
          <cell r="B38" t="str">
            <v>70700</v>
          </cell>
          <cell r="C38" t="str">
            <v>DA Generation Holdings Pty Ltd</v>
          </cell>
        </row>
        <row r="39">
          <cell r="B39" t="str">
            <v>71039</v>
          </cell>
          <cell r="C39" t="str">
            <v>DAO Bell Bay Ops</v>
          </cell>
        </row>
        <row r="40">
          <cell r="B40" t="str">
            <v>71039</v>
          </cell>
          <cell r="C40" t="str">
            <v>DAO Bell Bay Ops</v>
          </cell>
        </row>
        <row r="41">
          <cell r="B41" t="str">
            <v>71100</v>
          </cell>
          <cell r="C41" t="str">
            <v>DE WA Holdings Pty Ltd</v>
          </cell>
        </row>
        <row r="42">
          <cell r="B42" t="str">
            <v>71101</v>
          </cell>
          <cell r="C42" t="str">
            <v>WA Hold 1% Share Pilbara JV</v>
          </cell>
        </row>
        <row r="43">
          <cell r="B43" t="str">
            <v>71110</v>
          </cell>
          <cell r="C43" t="str">
            <v>Duke Energy WA Power Pty Ltd</v>
          </cell>
        </row>
        <row r="44">
          <cell r="B44" t="str">
            <v>71111</v>
          </cell>
          <cell r="C44" t="str">
            <v>WA Power 99% Share Pilbara JV</v>
          </cell>
        </row>
        <row r="45">
          <cell r="B45" t="str">
            <v>71120</v>
          </cell>
          <cell r="C45" t="str">
            <v>Pilbara Energy JV</v>
          </cell>
        </row>
        <row r="46">
          <cell r="B46" t="str">
            <v>71199</v>
          </cell>
          <cell r="C46" t="str">
            <v>Goldfield Gas Transmissions</v>
          </cell>
        </row>
        <row r="47">
          <cell r="B47" t="str">
            <v>71300</v>
          </cell>
          <cell r="C47" t="str">
            <v>DE Bairnsdale Holdings Pty Ltd</v>
          </cell>
        </row>
        <row r="48">
          <cell r="B48" t="str">
            <v>71320</v>
          </cell>
          <cell r="C48" t="str">
            <v>DE Bairnsdale Power Pty Ltd</v>
          </cell>
        </row>
        <row r="49">
          <cell r="B49" t="str">
            <v>71321</v>
          </cell>
          <cell r="C49" t="str">
            <v>B Power 74% share of BPP JV</v>
          </cell>
        </row>
        <row r="50">
          <cell r="B50" t="str">
            <v>71400</v>
          </cell>
          <cell r="C50" t="str">
            <v>DEI Victoria Power Pty Ltd</v>
          </cell>
        </row>
        <row r="51">
          <cell r="B51" t="str">
            <v>71401</v>
          </cell>
          <cell r="C51" t="str">
            <v>Vic Pow 26% Share BPP JV</v>
          </cell>
        </row>
        <row r="52">
          <cell r="B52" t="str">
            <v>71430</v>
          </cell>
          <cell r="C52" t="str">
            <v>DE Bairnsdale Operations PL</v>
          </cell>
        </row>
        <row r="53">
          <cell r="B53" t="str">
            <v>71440</v>
          </cell>
          <cell r="C53" t="str">
            <v>DE Bairnsdale Finance Pty Ltd</v>
          </cell>
        </row>
        <row r="54">
          <cell r="B54" t="str">
            <v>71450</v>
          </cell>
          <cell r="C54" t="str">
            <v>Bairnsdale Power Project JV</v>
          </cell>
        </row>
        <row r="55">
          <cell r="B55" t="str">
            <v>71500</v>
          </cell>
          <cell r="C55" t="str">
            <v>Not used</v>
          </cell>
        </row>
        <row r="56">
          <cell r="B56" t="str">
            <v>71510</v>
          </cell>
          <cell r="C56" t="str">
            <v>Duke Energy NZ Ltd (Bermuda)</v>
          </cell>
        </row>
        <row r="57">
          <cell r="B57" t="str">
            <v>71530</v>
          </cell>
          <cell r="C57" t="str">
            <v>Duke Energy NZ Finance Pty Ltd</v>
          </cell>
        </row>
        <row r="58">
          <cell r="B58" t="str">
            <v>71700</v>
          </cell>
          <cell r="C58" t="str">
            <v>Duke Netherlands LT Holding BV</v>
          </cell>
        </row>
        <row r="59">
          <cell r="B59" t="str">
            <v>71710</v>
          </cell>
          <cell r="C59" t="str">
            <v>PJP (pre 01-03-2002)</v>
          </cell>
        </row>
        <row r="60">
          <cell r="B60" t="str">
            <v>71711</v>
          </cell>
          <cell r="C60" t="str">
            <v>PT Puncakjaya Power</v>
          </cell>
        </row>
        <row r="61">
          <cell r="B61" t="str">
            <v>71720</v>
          </cell>
          <cell r="C61" t="str">
            <v>DEI PJP Holdings (Mauritius)</v>
          </cell>
        </row>
        <row r="62">
          <cell r="B62" t="str">
            <v>71730</v>
          </cell>
          <cell r="C62" t="str">
            <v>DEI PJP Holdings Ltd.(Bermuda)</v>
          </cell>
        </row>
        <row r="63">
          <cell r="B63" t="str">
            <v>71740</v>
          </cell>
          <cell r="C63" t="str">
            <v>Westcoast PJP Holdings Inc</v>
          </cell>
        </row>
        <row r="64">
          <cell r="B64" t="str">
            <v>72000</v>
          </cell>
          <cell r="C64" t="str">
            <v>DEI Illawarra Cogeneration PL</v>
          </cell>
        </row>
        <row r="65">
          <cell r="B65" t="str">
            <v>72200</v>
          </cell>
          <cell r="C65" t="str">
            <v>Westcoast Energy Australia PL</v>
          </cell>
        </row>
        <row r="66">
          <cell r="B66" t="str">
            <v>80800</v>
          </cell>
          <cell r="C66" t="str">
            <v>Duke Aust Pipeline Holdings PL</v>
          </cell>
        </row>
        <row r="67">
          <cell r="B67" t="str">
            <v>80810</v>
          </cell>
          <cell r="C67" t="str">
            <v>Duke Aust Pipeline Finance PL</v>
          </cell>
        </row>
        <row r="68">
          <cell r="B68" t="str">
            <v>81030</v>
          </cell>
          <cell r="C68" t="str">
            <v>Duke Australia Operations PL</v>
          </cell>
        </row>
        <row r="69">
          <cell r="B69" t="str">
            <v>81030</v>
          </cell>
          <cell r="C69" t="str">
            <v>Duke Australia Operations PL</v>
          </cell>
        </row>
        <row r="70">
          <cell r="B70" t="str">
            <v>81040</v>
          </cell>
          <cell r="C70" t="str">
            <v>DEI Queensland Pipeline PL</v>
          </cell>
        </row>
        <row r="71">
          <cell r="B71" t="str">
            <v>81040</v>
          </cell>
          <cell r="C71" t="str">
            <v>DEI Queensland Pipeline PL</v>
          </cell>
        </row>
        <row r="72">
          <cell r="B72" t="str">
            <v>81050</v>
          </cell>
          <cell r="C72" t="str">
            <v>Duke Queensland Pipeline PL</v>
          </cell>
        </row>
        <row r="73">
          <cell r="B73" t="str">
            <v>81050</v>
          </cell>
          <cell r="C73" t="str">
            <v>Duke Queensland Pipeline PL</v>
          </cell>
        </row>
        <row r="74">
          <cell r="B74" t="str">
            <v>81060</v>
          </cell>
          <cell r="C74" t="str">
            <v>Duke Qld Pipeline Partnership</v>
          </cell>
        </row>
        <row r="75">
          <cell r="B75" t="str">
            <v>81060</v>
          </cell>
          <cell r="C75" t="str">
            <v>Duke Qld Pipeline Partnership</v>
          </cell>
        </row>
        <row r="76">
          <cell r="B76" t="str">
            <v>81200</v>
          </cell>
          <cell r="C76" t="str">
            <v>DE NSW Gas Holdings Pty Ltd</v>
          </cell>
        </row>
        <row r="77">
          <cell r="B77" t="str">
            <v>81210</v>
          </cell>
          <cell r="C77" t="str">
            <v>Duke Eastern Gas Pipeline PL</v>
          </cell>
        </row>
        <row r="78">
          <cell r="B78" t="str">
            <v>81211</v>
          </cell>
          <cell r="C78" t="str">
            <v>Duke EGP 50% Share of EGPP JV</v>
          </cell>
        </row>
        <row r="79">
          <cell r="B79" t="str">
            <v>81220</v>
          </cell>
          <cell r="C79" t="str">
            <v>DEI Eastern Gas Pipeline PL</v>
          </cell>
        </row>
        <row r="80">
          <cell r="B80" t="str">
            <v>81221</v>
          </cell>
          <cell r="C80" t="str">
            <v>DEI EGP 50% Share of EGPP JV</v>
          </cell>
        </row>
        <row r="81">
          <cell r="B81" t="str">
            <v>81230</v>
          </cell>
          <cell r="C81" t="str">
            <v>EGP Joint Venture</v>
          </cell>
        </row>
        <row r="82">
          <cell r="B82" t="str">
            <v>81240</v>
          </cell>
          <cell r="C82" t="str">
            <v>Eastern Gas Pipeline Pty Ltd</v>
          </cell>
        </row>
        <row r="83">
          <cell r="B83" t="str">
            <v>81250</v>
          </cell>
          <cell r="C83" t="str">
            <v>EGP (Contracting) Pty Ltd</v>
          </cell>
        </row>
        <row r="84">
          <cell r="B84" t="str">
            <v>81900</v>
          </cell>
          <cell r="C84" t="str">
            <v>DEI Tasmania Holdings Pty Ltd</v>
          </cell>
        </row>
        <row r="85">
          <cell r="B85" t="str">
            <v>82300</v>
          </cell>
          <cell r="C85" t="str">
            <v>DEI Vic Hub Pty Ltd</v>
          </cell>
        </row>
        <row r="86">
          <cell r="B86" t="str">
            <v>E0000</v>
          </cell>
          <cell r="C86" t="str">
            <v>GAD Group (REPORTING ONLY)</v>
          </cell>
        </row>
        <row r="87">
          <cell r="B87" t="str">
            <v>E0001</v>
          </cell>
          <cell r="C87" t="str">
            <v>Bermuda Aust (ELIM)</v>
          </cell>
        </row>
        <row r="88">
          <cell r="B88" t="str">
            <v>E0002</v>
          </cell>
          <cell r="C88" t="str">
            <v>DE Development US (ELIM)</v>
          </cell>
        </row>
        <row r="89">
          <cell r="B89" t="str">
            <v>E0700</v>
          </cell>
          <cell r="C89" t="str">
            <v>DA Power Holdings (ELIM)</v>
          </cell>
        </row>
        <row r="90">
          <cell r="B90" t="str">
            <v>E0800</v>
          </cell>
          <cell r="C90" t="str">
            <v>DA Pipeline Holdings (Elim)</v>
          </cell>
        </row>
        <row r="91">
          <cell r="B91" t="str">
            <v>E1000</v>
          </cell>
          <cell r="C91" t="str">
            <v>Australian Holdings (ELIM)</v>
          </cell>
        </row>
        <row r="92">
          <cell r="B92" t="str">
            <v>E1000</v>
          </cell>
          <cell r="C92" t="str">
            <v>Australian Holdings (ELIM)</v>
          </cell>
        </row>
        <row r="93">
          <cell r="B93" t="str">
            <v>E1001</v>
          </cell>
          <cell r="C93" t="str">
            <v>DEI Aust Group (Elim)</v>
          </cell>
        </row>
        <row r="94">
          <cell r="B94" t="str">
            <v>E1010</v>
          </cell>
          <cell r="C94" t="str">
            <v>Queensland Gas ELIM</v>
          </cell>
        </row>
        <row r="95">
          <cell r="B95" t="str">
            <v>E1010</v>
          </cell>
          <cell r="C95" t="str">
            <v>Queensland Gas ELIM</v>
          </cell>
        </row>
        <row r="96">
          <cell r="B96" t="str">
            <v>E1050</v>
          </cell>
          <cell r="C96" t="str">
            <v>ELIM T&amp;M MTM Intercoy DEIAP</v>
          </cell>
        </row>
        <row r="97">
          <cell r="B97" t="str">
            <v>E1050</v>
          </cell>
          <cell r="C97" t="str">
            <v>ELIM T&amp;M MTM Intercoy DEIAP</v>
          </cell>
        </row>
        <row r="98">
          <cell r="B98" t="str">
            <v>E1100</v>
          </cell>
          <cell r="C98" t="str">
            <v>WA Holdings (ELIM)</v>
          </cell>
        </row>
        <row r="99">
          <cell r="B99" t="str">
            <v>E1200</v>
          </cell>
          <cell r="C99" t="str">
            <v>NSW Holdings (ELIM)</v>
          </cell>
        </row>
        <row r="100">
          <cell r="B100" t="str">
            <v>E1210</v>
          </cell>
          <cell r="C100" t="str">
            <v>Eastern Gas Coy</v>
          </cell>
        </row>
        <row r="101">
          <cell r="B101" t="str">
            <v>E1220</v>
          </cell>
          <cell r="C101" t="str">
            <v>DEI Eastern Gas Coy</v>
          </cell>
        </row>
        <row r="102">
          <cell r="B102" t="str">
            <v>E1400</v>
          </cell>
          <cell r="C102" t="str">
            <v>Victoria Power (ELIM)</v>
          </cell>
        </row>
        <row r="103">
          <cell r="B103" t="str">
            <v>E1401</v>
          </cell>
          <cell r="C103" t="str">
            <v>VIC Holdings Coy</v>
          </cell>
        </row>
        <row r="104">
          <cell r="B104" t="str">
            <v>E1402</v>
          </cell>
          <cell r="C104" t="str">
            <v>Bairnsdale Power Coy</v>
          </cell>
        </row>
        <row r="105">
          <cell r="B105" t="str">
            <v>E1500</v>
          </cell>
          <cell r="C105" t="str">
            <v>Not Used - Bermuda NZ (ELIM)</v>
          </cell>
        </row>
        <row r="106">
          <cell r="B106" t="str">
            <v>E1510</v>
          </cell>
          <cell r="C106" t="str">
            <v>NZ Elim</v>
          </cell>
        </row>
        <row r="107">
          <cell r="B107" t="str">
            <v>E1600</v>
          </cell>
          <cell r="C107" t="str">
            <v>Duke Energy Group US (ELIM)</v>
          </cell>
        </row>
        <row r="108">
          <cell r="B108" t="str">
            <v>E1700</v>
          </cell>
          <cell r="C108" t="str">
            <v>PJP Holdings (ELIM)</v>
          </cell>
        </row>
        <row r="109">
          <cell r="B109" t="str">
            <v>E1750</v>
          </cell>
          <cell r="C109" t="str">
            <v>PJP Manual Elim Houston</v>
          </cell>
        </row>
        <row r="110">
          <cell r="B110" t="str">
            <v>E1800</v>
          </cell>
          <cell r="C110" t="str">
            <v>DE Development Aust  (ELIM)</v>
          </cell>
        </row>
        <row r="111">
          <cell r="B111" t="str">
            <v>EOOOO</v>
          </cell>
          <cell r="C111" t="str">
            <v>Not used (ELIM)</v>
          </cell>
        </row>
        <row r="112">
          <cell r="B112" t="str">
            <v>Z8392</v>
          </cell>
          <cell r="C112" t="str">
            <v>Duke Energy &amp; Services Inc</v>
          </cell>
        </row>
        <row r="113">
          <cell r="B113" t="str">
            <v>ZA568</v>
          </cell>
          <cell r="C113" t="str">
            <v>Duke Capital Corp</v>
          </cell>
        </row>
        <row r="114">
          <cell r="B114" t="str">
            <v>ZI001</v>
          </cell>
          <cell r="C114" t="str">
            <v>Duke Energy International</v>
          </cell>
        </row>
        <row r="115">
          <cell r="B115" t="str">
            <v>ZI014</v>
          </cell>
          <cell r="C115" t="str">
            <v>Duke Energy Group</v>
          </cell>
        </row>
        <row r="116">
          <cell r="B116" t="str">
            <v>ZI020</v>
          </cell>
          <cell r="C116" t="str">
            <v>Duke Energy H.K</v>
          </cell>
        </row>
        <row r="117">
          <cell r="B117" t="str">
            <v>ZI033</v>
          </cell>
          <cell r="C117" t="str">
            <v>Texas Eatern Bermuda</v>
          </cell>
        </row>
        <row r="118">
          <cell r="B118" t="str">
            <v>ZI041</v>
          </cell>
          <cell r="C118" t="str">
            <v>DEI Argentina T&amp;M Bermuda</v>
          </cell>
        </row>
        <row r="119">
          <cell r="B119" t="str">
            <v>ZI062</v>
          </cell>
          <cell r="C119" t="str">
            <v>Hidroelec Cerros Colorado</v>
          </cell>
        </row>
        <row r="120">
          <cell r="B120" t="str">
            <v>ZI170</v>
          </cell>
          <cell r="C120" t="str">
            <v>DEI PJP (Ireland) Holdings</v>
          </cell>
        </row>
        <row r="121">
          <cell r="B121" t="str">
            <v>ZI173</v>
          </cell>
          <cell r="C121" t="str">
            <v>DEI Asia Pacfic Ltd ( Bermuda)</v>
          </cell>
        </row>
        <row r="122">
          <cell r="B122" t="str">
            <v>ZI210</v>
          </cell>
          <cell r="C122" t="str">
            <v>Westcoast Energy Int HO</v>
          </cell>
        </row>
        <row r="123">
          <cell r="B123" t="str">
            <v>ZI173</v>
          </cell>
          <cell r="C123" t="str">
            <v>DEI Asia Pacfic Ltd ( Bermuda)</v>
          </cell>
        </row>
        <row r="124">
          <cell r="B124" t="str">
            <v>ZI210</v>
          </cell>
          <cell r="C124" t="str">
            <v>Westcoast Energy Int HO</v>
          </cell>
        </row>
      </sheetData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figures"/>
      <sheetName val="Income_Statement"/>
      <sheetName val="Actual by Mo"/>
      <sheetName val="Cash_Flow"/>
      <sheetName val="Balance_Sheet"/>
      <sheetName val="ROCE"/>
      <sheetName val="EP"/>
      <sheetName val="Changes to DEI BS"/>
      <sheetName val="DEI BS"/>
      <sheetName val="SVA"/>
      <sheetName val="lock &amp; send"/>
      <sheetName val="retrieve"/>
      <sheetName val="EP Inputs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B3">
            <v>11</v>
          </cell>
        </row>
        <row r="6">
          <cell r="B6" t="str">
            <v>Please select Name</v>
          </cell>
          <cell r="C6" t="str">
            <v>NA</v>
          </cell>
        </row>
        <row r="7">
          <cell r="B7" t="str">
            <v>Corporate Governance - DCC</v>
          </cell>
          <cell r="C7" t="str">
            <v>govd</v>
          </cell>
        </row>
        <row r="8">
          <cell r="B8" t="str">
            <v>Corporate Governance - ELEC</v>
          </cell>
          <cell r="C8" t="str">
            <v>gove</v>
          </cell>
        </row>
        <row r="9">
          <cell r="B9" t="str">
            <v>Crescent Resources</v>
          </cell>
          <cell r="C9" t="str">
            <v>cres</v>
          </cell>
        </row>
        <row r="10">
          <cell r="B10" t="str">
            <v>DEFS TEPPCO LP &amp; Class B Shares</v>
          </cell>
          <cell r="C10" t="str">
            <v>fstp</v>
          </cell>
        </row>
        <row r="11">
          <cell r="B11" t="str">
            <v>Duke Capital Partners</v>
          </cell>
          <cell r="C11" t="str">
            <v>fnco</v>
          </cell>
        </row>
        <row r="12">
          <cell r="B12" t="str">
            <v>Duke Communication Svcs</v>
          </cell>
          <cell r="C12" t="str">
            <v>dcom</v>
          </cell>
        </row>
        <row r="13">
          <cell r="B13" t="str">
            <v>Duke Energy Delivery Services</v>
          </cell>
          <cell r="C13" t="str">
            <v>desi</v>
          </cell>
        </row>
        <row r="14">
          <cell r="B14" t="str">
            <v>Duke Energy Field Services</v>
          </cell>
          <cell r="C14" t="str">
            <v>fsac</v>
          </cell>
        </row>
        <row r="15">
          <cell r="B15" t="str">
            <v>Duke Energy Gas Transmission</v>
          </cell>
          <cell r="C15" t="str">
            <v>nep</v>
          </cell>
        </row>
        <row r="16">
          <cell r="B16" t="str">
            <v>International Energy Parent &amp; Other</v>
          </cell>
          <cell r="C16" t="str">
            <v>gadi</v>
          </cell>
        </row>
        <row r="17">
          <cell r="B17" t="str">
            <v>International Energy Asia-Pacific</v>
          </cell>
          <cell r="C17" t="str">
            <v>ieap</v>
          </cell>
        </row>
        <row r="18">
          <cell r="B18" t="str">
            <v>International Energy Europe</v>
          </cell>
          <cell r="C18" t="str">
            <v>ieeu</v>
          </cell>
        </row>
        <row r="19">
          <cell r="B19" t="str">
            <v>International Energy Southern Cone</v>
          </cell>
          <cell r="C19" t="str">
            <v>iesc</v>
          </cell>
        </row>
        <row r="20">
          <cell r="B20" t="str">
            <v>International Energy N. Latin America</v>
          </cell>
          <cell r="C20" t="str">
            <v>ienl</v>
          </cell>
        </row>
        <row r="21">
          <cell r="B21" t="str">
            <v>Duke Energy Merchants Org.</v>
          </cell>
          <cell r="C21" t="str">
            <v>tam</v>
          </cell>
        </row>
        <row r="22">
          <cell r="B22" t="str">
            <v>Duke Energy North America</v>
          </cell>
          <cell r="C22" t="str">
            <v>gadd</v>
          </cell>
        </row>
        <row r="23">
          <cell r="B23" t="str">
            <v>Duke Energy Royal</v>
          </cell>
          <cell r="C23" t="str">
            <v>dsol</v>
          </cell>
        </row>
        <row r="24">
          <cell r="B24" t="str">
            <v>Duke Other</v>
          </cell>
          <cell r="C24" t="str">
            <v>dcc</v>
          </cell>
        </row>
        <row r="25">
          <cell r="B25" t="str">
            <v>Duke Power</v>
          </cell>
          <cell r="C25" t="str">
            <v>dpbg</v>
          </cell>
        </row>
        <row r="26">
          <cell r="B26" t="str">
            <v>Duke/Fluor Daniel</v>
          </cell>
          <cell r="C26" t="str">
            <v>dfd</v>
          </cell>
        </row>
        <row r="27">
          <cell r="B27" t="str">
            <v>DukeNet Communications</v>
          </cell>
          <cell r="C27" t="str">
            <v>dnet</v>
          </cell>
        </row>
        <row r="28">
          <cell r="B28" t="str">
            <v>GridSouth</v>
          </cell>
          <cell r="C28" t="str">
            <v>tsc</v>
          </cell>
        </row>
        <row r="29">
          <cell r="B29" t="str">
            <v>Other Duke Ventures</v>
          </cell>
          <cell r="C29" t="str">
            <v>vent</v>
          </cell>
        </row>
        <row r="30">
          <cell r="B30" t="str">
            <v>Other Energy Services</v>
          </cell>
          <cell r="C30" t="str">
            <v>esvc</v>
          </cell>
        </row>
        <row r="31">
          <cell r="B31" t="str">
            <v>Other Franchised Electric</v>
          </cell>
          <cell r="C31" t="str">
            <v>elec</v>
          </cell>
        </row>
        <row r="32">
          <cell r="B32" t="str">
            <v>Resource Management</v>
          </cell>
          <cell r="C32" t="str">
            <v>resm</v>
          </cell>
        </row>
        <row r="33">
          <cell r="B33" t="str">
            <v>Westcoast Acquisition</v>
          </cell>
          <cell r="C33" t="str">
            <v>west</v>
          </cell>
        </row>
        <row r="34">
          <cell r="B34" t="str">
            <v>Westcoast Corporate</v>
          </cell>
          <cell r="C34" t="str">
            <v>dccw</v>
          </cell>
        </row>
        <row r="35">
          <cell r="B35" t="str">
            <v>Westcoast Insurance</v>
          </cell>
          <cell r="C35" t="str">
            <v>crmw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city Cost Summary"/>
      <sheetName val="Rev Req't NPV"/>
      <sheetName val="Inputs"/>
      <sheetName val="MACRS"/>
      <sheetName val="A&amp;G Expense"/>
      <sheetName val="MatSup and Prepay"/>
      <sheetName val="Gen Plt Detail"/>
    </sheetNames>
    <sheetDataSet>
      <sheetData sheetId="0" refreshError="1"/>
      <sheetData sheetId="1" refreshError="1"/>
      <sheetData sheetId="2" refreshError="1">
        <row r="3">
          <cell r="C3" t="str">
            <v>Combustion Turbine - NCEMC Cost Structure</v>
          </cell>
        </row>
        <row r="42">
          <cell r="C42">
            <v>0.13</v>
          </cell>
        </row>
        <row r="53">
          <cell r="F53">
            <v>0.0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RIDERS"/>
      <sheetName val="PRINT"/>
      <sheetName val="Sch E4 Pro "/>
      <sheetName val="Sch E4 Cur"/>
      <sheetName val="rev requirement"/>
      <sheetName val="RS"/>
      <sheetName val="RSLI"/>
      <sheetName val="GS-S"/>
      <sheetName val="GS-L"/>
      <sheetName val="RFT"/>
      <sheetName val="RFTLI"/>
      <sheetName val="FT-S"/>
      <sheetName val="FT-L"/>
      <sheetName val="IT"/>
      <sheetName val="Sch E-5"/>
      <sheetName val="Module1"/>
      <sheetName val="BILL CALC"/>
      <sheetName val="ED"/>
    </sheetNames>
    <sheetDataSet>
      <sheetData sheetId="0">
        <row r="5">
          <cell r="B5" t="str">
            <v>DUKE ENERGY OHIO</v>
          </cell>
        </row>
        <row r="7">
          <cell r="B7" t="str">
            <v>CASE NO.  12-1685-GA-AIR</v>
          </cell>
        </row>
        <row r="8">
          <cell r="B8" t="str">
            <v>TWELVE MONTHS ENDED DECEMBER 31, 2012</v>
          </cell>
        </row>
        <row r="11">
          <cell r="B11" t="str">
            <v xml:space="preserve">DATA: 3 MONTHS WEATHER NORMAL ACTUAL &amp; 9 MONTHS ESTIMATED  </v>
          </cell>
        </row>
        <row r="12">
          <cell r="B12" t="str">
            <v>TYPE OF FILING: "X" ORIGINAL   UPDATED    REVISED</v>
          </cell>
        </row>
        <row r="16">
          <cell r="C16">
            <v>5.9119999999999999</v>
          </cell>
        </row>
        <row r="28">
          <cell r="C28">
            <v>4.8899999999999999E-2</v>
          </cell>
        </row>
        <row r="29">
          <cell r="C29">
            <v>1.0488999999999999</v>
          </cell>
        </row>
        <row r="32">
          <cell r="C32">
            <v>0.1593</v>
          </cell>
        </row>
        <row r="33">
          <cell r="C33">
            <v>8.77E-2</v>
          </cell>
        </row>
        <row r="34">
          <cell r="C34">
            <v>4.1099999999999998E-2</v>
          </cell>
        </row>
      </sheetData>
      <sheetData sheetId="1">
        <row r="11">
          <cell r="C11">
            <v>5.73</v>
          </cell>
        </row>
        <row r="12">
          <cell r="C12">
            <v>1.97</v>
          </cell>
        </row>
        <row r="15">
          <cell r="C15">
            <v>0.22126000000000001</v>
          </cell>
        </row>
        <row r="16">
          <cell r="C16">
            <v>-0.20632</v>
          </cell>
        </row>
        <row r="17">
          <cell r="C17">
            <v>4.5430000000000001</v>
          </cell>
        </row>
        <row r="18">
          <cell r="C18">
            <v>0</v>
          </cell>
        </row>
        <row r="26">
          <cell r="C26">
            <v>44.67</v>
          </cell>
        </row>
        <row r="27">
          <cell r="C27">
            <v>1.97</v>
          </cell>
        </row>
        <row r="30">
          <cell r="C30">
            <v>0.22126000000000001</v>
          </cell>
        </row>
        <row r="31">
          <cell r="C31">
            <v>-0.20632</v>
          </cell>
        </row>
        <row r="33">
          <cell r="C33">
            <v>0</v>
          </cell>
        </row>
        <row r="41">
          <cell r="C41">
            <v>5.73</v>
          </cell>
        </row>
        <row r="42">
          <cell r="C42">
            <v>1.97</v>
          </cell>
        </row>
        <row r="45">
          <cell r="C45">
            <v>0.22126000000000001</v>
          </cell>
        </row>
        <row r="46">
          <cell r="C46">
            <v>-1.2479000000000001E-2</v>
          </cell>
        </row>
        <row r="47">
          <cell r="C47">
            <v>-0.20632</v>
          </cell>
        </row>
        <row r="48">
          <cell r="C48">
            <v>-8.9999999999999993E-3</v>
          </cell>
        </row>
        <row r="56">
          <cell r="C56">
            <v>5.73</v>
          </cell>
        </row>
        <row r="57">
          <cell r="C57">
            <v>1.97</v>
          </cell>
        </row>
        <row r="60">
          <cell r="C60">
            <v>0.22126000000000001</v>
          </cell>
        </row>
        <row r="61">
          <cell r="C61">
            <v>-0.20632</v>
          </cell>
        </row>
        <row r="63">
          <cell r="C63">
            <v>0</v>
          </cell>
        </row>
        <row r="71">
          <cell r="C71">
            <v>44.67</v>
          </cell>
        </row>
        <row r="72">
          <cell r="C72">
            <v>1.97</v>
          </cell>
        </row>
        <row r="75">
          <cell r="C75">
            <v>0.22126000000000001</v>
          </cell>
        </row>
        <row r="76">
          <cell r="C76">
            <v>-0.20632</v>
          </cell>
        </row>
        <row r="78">
          <cell r="C78">
            <v>0</v>
          </cell>
        </row>
        <row r="86">
          <cell r="C86">
            <v>5.73</v>
          </cell>
        </row>
        <row r="87">
          <cell r="C87">
            <v>1.97</v>
          </cell>
        </row>
        <row r="90">
          <cell r="C90">
            <v>0.22126000000000001</v>
          </cell>
        </row>
        <row r="91">
          <cell r="C91">
            <v>-1.2479000000000001E-2</v>
          </cell>
        </row>
        <row r="92">
          <cell r="C92">
            <v>-0.20632</v>
          </cell>
        </row>
        <row r="93">
          <cell r="C93">
            <v>-8.9999999999999993E-3</v>
          </cell>
        </row>
        <row r="101">
          <cell r="C101">
            <v>44.67</v>
          </cell>
        </row>
        <row r="102">
          <cell r="C102">
            <v>1.97</v>
          </cell>
        </row>
        <row r="105">
          <cell r="C105">
            <v>0.22126000000000001</v>
          </cell>
        </row>
        <row r="106">
          <cell r="C106">
            <v>-1.2479000000000001E-2</v>
          </cell>
        </row>
        <row r="107">
          <cell r="C107">
            <v>-0.20632</v>
          </cell>
        </row>
        <row r="108">
          <cell r="C108">
            <v>-8.9999999999999993E-3</v>
          </cell>
        </row>
        <row r="117">
          <cell r="C117">
            <v>1.97</v>
          </cell>
        </row>
        <row r="120">
          <cell r="C120">
            <v>0.17</v>
          </cell>
        </row>
        <row r="131">
          <cell r="C131">
            <v>44.67</v>
          </cell>
        </row>
        <row r="132">
          <cell r="C132">
            <v>1.97</v>
          </cell>
        </row>
        <row r="135">
          <cell r="C135">
            <v>0.22126000000000001</v>
          </cell>
        </row>
        <row r="136">
          <cell r="C136">
            <v>-1.2479000000000001E-2</v>
          </cell>
        </row>
        <row r="137">
          <cell r="C137">
            <v>-0.20632</v>
          </cell>
        </row>
        <row r="138">
          <cell r="C138">
            <v>-8.9999999999999993E-3</v>
          </cell>
        </row>
      </sheetData>
      <sheetData sheetId="2"/>
      <sheetData sheetId="3"/>
      <sheetData sheetId="4"/>
      <sheetData sheetId="5">
        <row r="12">
          <cell r="L12">
            <v>1307092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Input Information"/>
      <sheetName val="Inc Stmt"/>
      <sheetName val="Inc Stmt-Duke"/>
      <sheetName val="Balance Sheet"/>
      <sheetName val="Cash Flow"/>
      <sheetName val="Cash Flow-Duke"/>
      <sheetName val="EBIT Cash Flow Sched"/>
      <sheetName val="Variance Analysis"/>
      <sheetName val="Variance summary"/>
      <sheetName val="Variance Analysis Report"/>
      <sheetName val="CDN-US EBIT Rec"/>
      <sheetName val="Var Analysis-Duke"/>
      <sheetName val="Variance Backup-Rev"/>
      <sheetName val="Variance Backup-OM"/>
      <sheetName val="Highlights"/>
      <sheetName val="Erngs to Cmn Backup"/>
      <sheetName val="Int Rptg Pckg"/>
      <sheetName val="IS Wksht"/>
      <sheetName val="BS Wksht"/>
      <sheetName val="CF Wksht"/>
      <sheetName val="BS Analysis"/>
      <sheetName val="IS Reclass Summary"/>
      <sheetName val="Fuel Reclass"/>
      <sheetName val="Interco"/>
      <sheetName val="Essbase"/>
      <sheetName val="IS Detail"/>
      <sheetName val="BS Detail"/>
      <sheetName val="SAP Download"/>
      <sheetName val="RPT Disclosure (B1)"/>
      <sheetName val="Qtrly-Stats"/>
      <sheetName val="Erngs to Cmn"/>
      <sheetName val="External"/>
      <sheetName val="Ext-Wksht"/>
      <sheetName val="Keystat-ROE"/>
      <sheetName val="Keystat"/>
      <sheetName val="IS_Info"/>
      <sheetName val="BS_Info"/>
      <sheetName val="CF_Info"/>
      <sheetName val="2000 gas loan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 - Version Tracking"/>
      <sheetName val="Input - Assumptions"/>
      <sheetName val="Input - Construction Costs"/>
      <sheetName val="Calc - Capital Related"/>
      <sheetName val="Results - Data for Reg Review"/>
      <sheetName val="Meadows BAP Appendix"/>
      <sheetName val="BAP Appendix A - new"/>
      <sheetName val="BAP Appendix A"/>
      <sheetName val="BAP Appendix B"/>
      <sheetName val="BAP Appendix C"/>
      <sheetName val="BAP table"/>
      <sheetName val="BAP Tornado Chart"/>
      <sheetName val="Sensitivity Data"/>
    </sheetNames>
    <sheetDataSet>
      <sheetData sheetId="0"/>
      <sheetData sheetId="1">
        <row r="10">
          <cell r="C10">
            <v>2010</v>
          </cell>
        </row>
        <row r="44">
          <cell r="F44">
            <v>507</v>
          </cell>
        </row>
        <row r="45">
          <cell r="F45">
            <v>500</v>
          </cell>
        </row>
        <row r="46">
          <cell r="F46">
            <v>17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lder"/>
      <sheetName val="January 99"/>
      <sheetName val="February 99"/>
      <sheetName val="March 99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_Summary"/>
      <sheetName val="Cash Flow Database"/>
      <sheetName val="Main Menu"/>
      <sheetName val="Rollforwards"/>
      <sheetName val="Op Rev - Data Entry"/>
      <sheetName val="Op Exp - Data Entry"/>
      <sheetName val="Other IS Items - Data Entry"/>
      <sheetName val="Assets - Data Entry"/>
      <sheetName val="Liab And Equity - Data Entry"/>
      <sheetName val="Cash Flow"/>
      <sheetName val="Monthly Changes"/>
      <sheetName val="RLFWD_Load_Sheet"/>
      <sheetName val="IS Load Sheet"/>
      <sheetName val="BS Load Sheet"/>
    </sheetNames>
    <sheetDataSet>
      <sheetData sheetId="0"/>
      <sheetData sheetId="1">
        <row r="1">
          <cell r="D1" t="str">
            <v>\\HOUDENARS01\DATA\FINANCE\Budgets\2004 Forecasts\4&amp;8 2004\Corp Template\DENA0403sent V3.xls</v>
          </cell>
          <cell r="L1" t="str">
            <v>Month</v>
          </cell>
          <cell r="Z1">
            <v>37987</v>
          </cell>
          <cell r="AA1">
            <v>38018</v>
          </cell>
          <cell r="AB1">
            <v>38047</v>
          </cell>
          <cell r="AC1">
            <v>38078</v>
          </cell>
          <cell r="AD1">
            <v>38108</v>
          </cell>
          <cell r="AE1">
            <v>38139</v>
          </cell>
          <cell r="AF1">
            <v>38169</v>
          </cell>
          <cell r="AG1">
            <v>38200</v>
          </cell>
          <cell r="AH1">
            <v>38231</v>
          </cell>
          <cell r="AI1">
            <v>38261</v>
          </cell>
          <cell r="AJ1">
            <v>38292</v>
          </cell>
          <cell r="AK1">
            <v>38322</v>
          </cell>
          <cell r="AL1">
            <v>2004</v>
          </cell>
          <cell r="AM1">
            <v>38353</v>
          </cell>
          <cell r="AN1">
            <v>38384</v>
          </cell>
          <cell r="AO1">
            <v>38412</v>
          </cell>
          <cell r="AP1">
            <v>38443</v>
          </cell>
          <cell r="AQ1">
            <v>38473</v>
          </cell>
          <cell r="AR1">
            <v>38504</v>
          </cell>
          <cell r="AS1">
            <v>38534</v>
          </cell>
          <cell r="AT1">
            <v>38565</v>
          </cell>
          <cell r="AU1">
            <v>38596</v>
          </cell>
          <cell r="AV1">
            <v>38626</v>
          </cell>
          <cell r="AW1">
            <v>38657</v>
          </cell>
          <cell r="AX1">
            <v>38687</v>
          </cell>
          <cell r="AY1">
            <v>2005</v>
          </cell>
          <cell r="AZ1">
            <v>38718</v>
          </cell>
          <cell r="BA1">
            <v>38749</v>
          </cell>
          <cell r="BB1">
            <v>38777</v>
          </cell>
          <cell r="BC1">
            <v>38808</v>
          </cell>
          <cell r="BD1">
            <v>38838</v>
          </cell>
          <cell r="BE1">
            <v>38869</v>
          </cell>
          <cell r="BF1">
            <v>38899</v>
          </cell>
          <cell r="BG1">
            <v>38930</v>
          </cell>
          <cell r="BH1">
            <v>38961</v>
          </cell>
          <cell r="BI1">
            <v>38991</v>
          </cell>
          <cell r="BJ1">
            <v>39022</v>
          </cell>
          <cell r="BK1">
            <v>39052</v>
          </cell>
          <cell r="BL1">
            <v>38898</v>
          </cell>
          <cell r="BM1">
            <v>39083</v>
          </cell>
          <cell r="BN1">
            <v>39114</v>
          </cell>
          <cell r="BO1">
            <v>39142</v>
          </cell>
          <cell r="BP1">
            <v>39173</v>
          </cell>
          <cell r="BQ1">
            <v>39203</v>
          </cell>
          <cell r="BR1">
            <v>39234</v>
          </cell>
          <cell r="BS1">
            <v>39264</v>
          </cell>
          <cell r="BT1">
            <v>39295</v>
          </cell>
          <cell r="BU1">
            <v>39326</v>
          </cell>
          <cell r="BV1">
            <v>39356</v>
          </cell>
          <cell r="BW1">
            <v>39387</v>
          </cell>
          <cell r="BX1">
            <v>39417</v>
          </cell>
          <cell r="BY1">
            <v>39263</v>
          </cell>
          <cell r="BZ1">
            <v>39629</v>
          </cell>
        </row>
        <row r="2">
          <cell r="L2" t="str">
            <v>Lookup Column</v>
          </cell>
          <cell r="Z2">
            <v>23</v>
          </cell>
          <cell r="AA2">
            <v>24</v>
          </cell>
          <cell r="AB2">
            <v>25</v>
          </cell>
          <cell r="AC2">
            <v>26</v>
          </cell>
          <cell r="AD2">
            <v>27</v>
          </cell>
          <cell r="AE2">
            <v>28</v>
          </cell>
          <cell r="AF2">
            <v>29</v>
          </cell>
          <cell r="AG2">
            <v>30</v>
          </cell>
          <cell r="AH2">
            <v>31</v>
          </cell>
          <cell r="AI2">
            <v>32</v>
          </cell>
          <cell r="AJ2">
            <v>33</v>
          </cell>
          <cell r="AK2">
            <v>34</v>
          </cell>
          <cell r="AL2">
            <v>35</v>
          </cell>
          <cell r="AM2">
            <v>36</v>
          </cell>
          <cell r="AN2">
            <v>37</v>
          </cell>
          <cell r="AO2">
            <v>38</v>
          </cell>
          <cell r="AP2">
            <v>39</v>
          </cell>
          <cell r="AQ2">
            <v>40</v>
          </cell>
          <cell r="AR2">
            <v>41</v>
          </cell>
          <cell r="AS2">
            <v>42</v>
          </cell>
          <cell r="AT2">
            <v>43</v>
          </cell>
          <cell r="AU2">
            <v>44</v>
          </cell>
          <cell r="AV2">
            <v>45</v>
          </cell>
          <cell r="AW2">
            <v>46</v>
          </cell>
          <cell r="AX2">
            <v>47</v>
          </cell>
          <cell r="AY2">
            <v>48</v>
          </cell>
          <cell r="AZ2">
            <v>49</v>
          </cell>
          <cell r="BA2">
            <v>50</v>
          </cell>
          <cell r="BB2">
            <v>51</v>
          </cell>
          <cell r="BC2">
            <v>52</v>
          </cell>
          <cell r="BD2">
            <v>53</v>
          </cell>
          <cell r="BE2">
            <v>54</v>
          </cell>
          <cell r="BF2">
            <v>55</v>
          </cell>
          <cell r="BG2">
            <v>56</v>
          </cell>
          <cell r="BH2">
            <v>57</v>
          </cell>
          <cell r="BI2">
            <v>58</v>
          </cell>
          <cell r="BJ2">
            <v>59</v>
          </cell>
          <cell r="BK2">
            <v>60</v>
          </cell>
          <cell r="BL2">
            <v>61</v>
          </cell>
          <cell r="BM2">
            <v>62</v>
          </cell>
          <cell r="BN2">
            <v>63</v>
          </cell>
          <cell r="BO2">
            <v>64</v>
          </cell>
          <cell r="BP2">
            <v>65</v>
          </cell>
          <cell r="BQ2">
            <v>66</v>
          </cell>
          <cell r="BR2">
            <v>67</v>
          </cell>
          <cell r="BS2">
            <v>68</v>
          </cell>
          <cell r="BT2">
            <v>69</v>
          </cell>
          <cell r="BU2">
            <v>70</v>
          </cell>
          <cell r="BV2">
            <v>71</v>
          </cell>
          <cell r="BW2">
            <v>72</v>
          </cell>
          <cell r="BX2">
            <v>73</v>
          </cell>
          <cell r="BY2">
            <v>74</v>
          </cell>
          <cell r="BZ2">
            <v>75</v>
          </cell>
        </row>
        <row r="3">
          <cell r="L3" t="str">
            <v>Corresponding Column in IS and CF</v>
          </cell>
          <cell r="Z3" t="str">
            <v>Z</v>
          </cell>
          <cell r="AA3" t="str">
            <v>AA</v>
          </cell>
          <cell r="AB3" t="str">
            <v>AB</v>
          </cell>
          <cell r="AC3" t="str">
            <v>AC</v>
          </cell>
          <cell r="AD3" t="str">
            <v>AD</v>
          </cell>
          <cell r="AE3" t="str">
            <v>AE</v>
          </cell>
          <cell r="AF3" t="str">
            <v>AF</v>
          </cell>
          <cell r="AG3" t="str">
            <v>AG</v>
          </cell>
          <cell r="AH3" t="str">
            <v>AH</v>
          </cell>
          <cell r="AI3" t="str">
            <v>AI</v>
          </cell>
          <cell r="AJ3" t="str">
            <v>AJ</v>
          </cell>
          <cell r="AK3" t="str">
            <v>AK</v>
          </cell>
          <cell r="AL3" t="str">
            <v>AL</v>
          </cell>
          <cell r="AM3" t="str">
            <v>AM</v>
          </cell>
          <cell r="AN3" t="str">
            <v>AN</v>
          </cell>
          <cell r="AO3" t="str">
            <v>AO</v>
          </cell>
          <cell r="AP3" t="str">
            <v>AP</v>
          </cell>
          <cell r="AQ3" t="str">
            <v>AQ</v>
          </cell>
          <cell r="AR3" t="str">
            <v>AR</v>
          </cell>
          <cell r="AS3" t="str">
            <v>AS</v>
          </cell>
          <cell r="AT3" t="str">
            <v>AT</v>
          </cell>
          <cell r="AU3" t="str">
            <v>AU</v>
          </cell>
          <cell r="AV3" t="str">
            <v>AV</v>
          </cell>
          <cell r="AW3" t="str">
            <v>AW</v>
          </cell>
          <cell r="AX3" t="str">
            <v>AX</v>
          </cell>
          <cell r="AY3" t="str">
            <v>AY</v>
          </cell>
          <cell r="AZ3" t="str">
            <v>AZ</v>
          </cell>
          <cell r="BA3" t="str">
            <v>BA</v>
          </cell>
          <cell r="BB3" t="str">
            <v>BB</v>
          </cell>
          <cell r="BC3" t="str">
            <v>BC</v>
          </cell>
          <cell r="BD3" t="str">
            <v>BD</v>
          </cell>
          <cell r="BE3" t="str">
            <v>BE</v>
          </cell>
          <cell r="BF3" t="str">
            <v>BF</v>
          </cell>
          <cell r="BG3" t="str">
            <v>BG</v>
          </cell>
          <cell r="BH3" t="str">
            <v>BH</v>
          </cell>
          <cell r="BI3" t="str">
            <v>BI</v>
          </cell>
          <cell r="BJ3" t="str">
            <v>BJ</v>
          </cell>
          <cell r="BK3" t="str">
            <v>BK</v>
          </cell>
          <cell r="BL3" t="str">
            <v>BL</v>
          </cell>
          <cell r="BM3" t="str">
            <v>BM</v>
          </cell>
          <cell r="BN3" t="str">
            <v>BN</v>
          </cell>
          <cell r="BO3" t="str">
            <v>BO</v>
          </cell>
          <cell r="BP3" t="str">
            <v>BP</v>
          </cell>
          <cell r="BQ3" t="str">
            <v>BQ</v>
          </cell>
          <cell r="BR3" t="str">
            <v>BR</v>
          </cell>
          <cell r="BS3" t="str">
            <v>BS</v>
          </cell>
          <cell r="BT3" t="str">
            <v>BT</v>
          </cell>
          <cell r="BU3" t="str">
            <v>BU</v>
          </cell>
          <cell r="BV3" t="str">
            <v>BV</v>
          </cell>
          <cell r="BW3" t="str">
            <v>BW</v>
          </cell>
          <cell r="BX3" t="str">
            <v>BX</v>
          </cell>
          <cell r="BY3" t="str">
            <v>BY</v>
          </cell>
          <cell r="BZ3" t="str">
            <v>BZ</v>
          </cell>
        </row>
        <row r="11">
          <cell r="D11" t="str">
            <v>CASH FLOW</v>
          </cell>
        </row>
        <row r="12">
          <cell r="D12" t="str">
            <v>Source/(Use) - $MM</v>
          </cell>
        </row>
        <row r="15">
          <cell r="D15" t="str">
            <v>Title</v>
          </cell>
          <cell r="E15" t="str">
            <v>Category</v>
          </cell>
          <cell r="F15" t="str">
            <v>Activity</v>
          </cell>
          <cell r="G15" t="str">
            <v>Group</v>
          </cell>
          <cell r="H15" t="str">
            <v>Detail</v>
          </cell>
          <cell r="I15" t="str">
            <v>BusSeg</v>
          </cell>
          <cell r="J15" t="str">
            <v>BusUnit</v>
          </cell>
          <cell r="K15" t="str">
            <v>Code</v>
          </cell>
          <cell r="L15" t="str">
            <v>Src</v>
          </cell>
          <cell r="M15">
            <v>37622</v>
          </cell>
          <cell r="N15">
            <v>37653</v>
          </cell>
          <cell r="O15">
            <v>37681</v>
          </cell>
          <cell r="P15">
            <v>37712</v>
          </cell>
          <cell r="Q15">
            <v>37742</v>
          </cell>
          <cell r="R15">
            <v>37773</v>
          </cell>
          <cell r="S15">
            <v>37803</v>
          </cell>
          <cell r="T15">
            <v>37834</v>
          </cell>
          <cell r="U15">
            <v>37865</v>
          </cell>
          <cell r="V15">
            <v>37895</v>
          </cell>
          <cell r="W15">
            <v>37926</v>
          </cell>
          <cell r="X15">
            <v>37956</v>
          </cell>
          <cell r="Y15">
            <v>2003</v>
          </cell>
          <cell r="Z15">
            <v>37987</v>
          </cell>
          <cell r="AA15">
            <v>38018</v>
          </cell>
          <cell r="AB15">
            <v>38047</v>
          </cell>
          <cell r="AC15">
            <v>38078</v>
          </cell>
          <cell r="AD15">
            <v>38108</v>
          </cell>
          <cell r="AE15">
            <v>38139</v>
          </cell>
          <cell r="AF15">
            <v>38169</v>
          </cell>
          <cell r="AG15">
            <v>38200</v>
          </cell>
          <cell r="AH15">
            <v>38231</v>
          </cell>
          <cell r="AI15">
            <v>38261</v>
          </cell>
          <cell r="AJ15">
            <v>38292</v>
          </cell>
          <cell r="AK15">
            <v>38322</v>
          </cell>
          <cell r="AL15">
            <v>2004</v>
          </cell>
          <cell r="AM15">
            <v>38353</v>
          </cell>
          <cell r="AN15">
            <v>38384</v>
          </cell>
          <cell r="AO15">
            <v>38412</v>
          </cell>
          <cell r="AP15">
            <v>38443</v>
          </cell>
          <cell r="AQ15">
            <v>38473</v>
          </cell>
          <cell r="AR15">
            <v>38504</v>
          </cell>
          <cell r="AS15">
            <v>38534</v>
          </cell>
          <cell r="AT15">
            <v>38565</v>
          </cell>
          <cell r="AU15">
            <v>38596</v>
          </cell>
          <cell r="AV15">
            <v>38626</v>
          </cell>
          <cell r="AW15">
            <v>38657</v>
          </cell>
          <cell r="AX15">
            <v>38687</v>
          </cell>
          <cell r="AY15">
            <v>2005</v>
          </cell>
          <cell r="AZ15">
            <v>38718</v>
          </cell>
          <cell r="BA15">
            <v>38749</v>
          </cell>
          <cell r="BB15">
            <v>38777</v>
          </cell>
          <cell r="BC15">
            <v>38808</v>
          </cell>
          <cell r="BD15">
            <v>38838</v>
          </cell>
          <cell r="BE15">
            <v>38869</v>
          </cell>
          <cell r="BF15">
            <v>38899</v>
          </cell>
          <cell r="BG15">
            <v>38930</v>
          </cell>
          <cell r="BH15">
            <v>38961</v>
          </cell>
          <cell r="BI15">
            <v>38991</v>
          </cell>
          <cell r="BJ15">
            <v>39022</v>
          </cell>
          <cell r="BK15">
            <v>39052</v>
          </cell>
          <cell r="BL15">
            <v>2006</v>
          </cell>
          <cell r="BM15">
            <v>39083</v>
          </cell>
          <cell r="BN15">
            <v>39114</v>
          </cell>
          <cell r="BO15">
            <v>39142</v>
          </cell>
          <cell r="BP15">
            <v>39173</v>
          </cell>
          <cell r="BQ15">
            <v>39203</v>
          </cell>
          <cell r="BR15">
            <v>39234</v>
          </cell>
          <cell r="BS15">
            <v>39264</v>
          </cell>
          <cell r="BT15">
            <v>39295</v>
          </cell>
          <cell r="BU15">
            <v>39326</v>
          </cell>
          <cell r="BV15">
            <v>39356</v>
          </cell>
          <cell r="BW15">
            <v>39387</v>
          </cell>
          <cell r="BX15">
            <v>39417</v>
          </cell>
          <cell r="BY15">
            <v>2007</v>
          </cell>
          <cell r="BZ15">
            <v>2008</v>
          </cell>
        </row>
        <row r="16">
          <cell r="D16" t="str">
            <v>EBIT</v>
          </cell>
          <cell r="K16"/>
        </row>
        <row r="17">
          <cell r="D17" t="str">
            <v>DENA EBIT</v>
          </cell>
          <cell r="E17" t="str">
            <v>EBIT</v>
          </cell>
          <cell r="G17" t="str">
            <v>EBIT</v>
          </cell>
          <cell r="I17" t="str">
            <v>DENA/DETM</v>
          </cell>
          <cell r="J17" t="str">
            <v>DENA</v>
          </cell>
          <cell r="K17" t="str">
            <v>EBITDENA</v>
          </cell>
          <cell r="L17" t="str">
            <v>VL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>
            <v>-41.4</v>
          </cell>
          <cell r="AA17">
            <v>-62.8</v>
          </cell>
          <cell r="AB17">
            <v>-432.6</v>
          </cell>
          <cell r="AC17">
            <v>45.2</v>
          </cell>
          <cell r="AD17">
            <v>-8.1010409999999968</v>
          </cell>
          <cell r="AE17">
            <v>-69</v>
          </cell>
          <cell r="AF17">
            <v>-12.45</v>
          </cell>
          <cell r="AG17">
            <v>-11.15</v>
          </cell>
          <cell r="AH17">
            <v>-5.0999999999999996</v>
          </cell>
          <cell r="AI17">
            <v>106.2</v>
          </cell>
          <cell r="AJ17">
            <v>58.088700309847702</v>
          </cell>
          <cell r="AK17">
            <v>-49.385829906663943</v>
          </cell>
          <cell r="AL17">
            <v>-482.49817059681624</v>
          </cell>
          <cell r="AM17">
            <v>-39</v>
          </cell>
          <cell r="AN17">
            <v>-16.8</v>
          </cell>
          <cell r="AO17">
            <v>22.1</v>
          </cell>
          <cell r="AP17">
            <v>-28.6</v>
          </cell>
          <cell r="AQ17">
            <v>-17.981826355637793</v>
          </cell>
          <cell r="AR17">
            <v>-15.661708172653714</v>
          </cell>
          <cell r="AS17">
            <v>-2.267171980703615</v>
          </cell>
          <cell r="AT17">
            <v>-3.5055147712400774</v>
          </cell>
          <cell r="AU17">
            <v>-32.171471827573008</v>
          </cell>
          <cell r="AV17">
            <v>-3.6654923642332631</v>
          </cell>
          <cell r="AW17">
            <v>0.1528560046542688</v>
          </cell>
          <cell r="AX17">
            <v>-7.3674309047929478</v>
          </cell>
          <cell r="AY17">
            <v>-144.76776037218013</v>
          </cell>
          <cell r="AZ17">
            <v>-12.764425924079985</v>
          </cell>
          <cell r="BA17">
            <v>-13.789379714898063</v>
          </cell>
          <cell r="BB17">
            <v>-12.873544561660038</v>
          </cell>
          <cell r="BC17">
            <v>-15.707920968361591</v>
          </cell>
          <cell r="BD17">
            <v>-14.583081090263782</v>
          </cell>
          <cell r="BE17">
            <v>-9.7415535086841256</v>
          </cell>
          <cell r="BF17">
            <v>5.4830386259358388</v>
          </cell>
          <cell r="BG17">
            <v>2.4030328143155537</v>
          </cell>
          <cell r="BH17">
            <v>-9.8458552830765669</v>
          </cell>
          <cell r="BI17">
            <v>-11.213904042750123</v>
          </cell>
          <cell r="BJ17">
            <v>-12.003769666619105</v>
          </cell>
          <cell r="BK17">
            <v>-8.6590318988357158</v>
          </cell>
          <cell r="BL17">
            <v>-113.29639521897772</v>
          </cell>
          <cell r="BM17">
            <v>-9.068537547578428</v>
          </cell>
          <cell r="BN17">
            <v>-10.415401024920135</v>
          </cell>
          <cell r="BO17">
            <v>-7.5869528558431361</v>
          </cell>
          <cell r="BP17">
            <v>-0.30099940964745137</v>
          </cell>
          <cell r="BQ17">
            <v>-3.0112625561847595</v>
          </cell>
          <cell r="BR17">
            <v>-3.4132880579874212</v>
          </cell>
          <cell r="BS17">
            <v>17.665615909384137</v>
          </cell>
          <cell r="BT17">
            <v>19.582515556728939</v>
          </cell>
          <cell r="BU17">
            <v>3.2045069921101823</v>
          </cell>
          <cell r="BV17">
            <v>-0.8903153582394181</v>
          </cell>
          <cell r="BW17">
            <v>-2.2926937744798281</v>
          </cell>
          <cell r="BX17">
            <v>-0.85926545645435071</v>
          </cell>
          <cell r="BY17">
            <v>2.6139224168883297</v>
          </cell>
          <cell r="BZ17">
            <v>-26.946022196380191</v>
          </cell>
        </row>
        <row r="18">
          <cell r="D18" t="str">
            <v>DETM EBIT</v>
          </cell>
          <cell r="E18" t="str">
            <v>EBIT</v>
          </cell>
          <cell r="G18" t="str">
            <v>EBIT</v>
          </cell>
          <cell r="I18" t="str">
            <v>DENA/DETM</v>
          </cell>
          <cell r="J18" t="str">
            <v>DETM</v>
          </cell>
          <cell r="K18" t="str">
            <v>EBITDETM</v>
          </cell>
          <cell r="L18" t="str">
            <v>VL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>
            <v>-11.426666666666669</v>
          </cell>
          <cell r="AA18">
            <v>11.433333333333334</v>
          </cell>
          <cell r="AB18">
            <v>-17.566666666666659</v>
          </cell>
          <cell r="AC18">
            <v>1.1733333333333325</v>
          </cell>
          <cell r="AD18">
            <v>-6.6666666666666652</v>
          </cell>
          <cell r="AE18">
            <v>-2.5666666666666655</v>
          </cell>
          <cell r="AF18">
            <v>3.6</v>
          </cell>
          <cell r="AG18">
            <v>3.6</v>
          </cell>
          <cell r="AH18">
            <v>4.0999999999999996</v>
          </cell>
          <cell r="AI18">
            <v>8.3000000000000007</v>
          </cell>
          <cell r="AJ18">
            <v>-49.3</v>
          </cell>
          <cell r="AK18">
            <v>-3.66</v>
          </cell>
          <cell r="AL18">
            <v>-58.98</v>
          </cell>
          <cell r="AM18">
            <v>-0.1</v>
          </cell>
          <cell r="AN18">
            <v>-0.6</v>
          </cell>
          <cell r="AO18">
            <v>-1.1000000000000001</v>
          </cell>
          <cell r="AP18">
            <v>-0.5</v>
          </cell>
          <cell r="AQ18">
            <v>-1.0486624</v>
          </cell>
          <cell r="AR18">
            <v>-1.0486624</v>
          </cell>
          <cell r="AS18">
            <v>-1.0486624</v>
          </cell>
          <cell r="AT18">
            <v>-1.0486624</v>
          </cell>
          <cell r="AU18">
            <v>-1.0486624</v>
          </cell>
          <cell r="AV18">
            <v>-1.0486624</v>
          </cell>
          <cell r="AW18">
            <v>-1.0486624</v>
          </cell>
          <cell r="AX18">
            <v>-1.0486624</v>
          </cell>
          <cell r="AY18">
            <v>-10.689299199999997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</row>
        <row r="19">
          <cell r="D19" t="str">
            <v>DEM EBIT</v>
          </cell>
          <cell r="E19" t="str">
            <v>EBIT</v>
          </cell>
          <cell r="G19" t="str">
            <v>EBIT</v>
          </cell>
          <cell r="I19" t="str">
            <v>DEM</v>
          </cell>
          <cell r="J19" t="str">
            <v>DEM</v>
          </cell>
          <cell r="K19" t="str">
            <v>EBITDEM</v>
          </cell>
          <cell r="L19" t="str">
            <v>VL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>
            <v>-1.4</v>
          </cell>
          <cell r="AA19">
            <v>12.3</v>
          </cell>
          <cell r="AB19">
            <v>-0.6</v>
          </cell>
          <cell r="AC19">
            <v>21.3</v>
          </cell>
          <cell r="AD19">
            <v>2.4</v>
          </cell>
          <cell r="AE19">
            <v>-3</v>
          </cell>
          <cell r="AF19">
            <v>-2.2000000000000002</v>
          </cell>
          <cell r="AG19">
            <v>-1.1000000000000001</v>
          </cell>
          <cell r="AH19">
            <v>0</v>
          </cell>
          <cell r="AI19">
            <v>0.4</v>
          </cell>
          <cell r="AJ19">
            <v>-0.4</v>
          </cell>
          <cell r="AK19">
            <v>0</v>
          </cell>
          <cell r="AL19">
            <v>27.7</v>
          </cell>
          <cell r="AM19">
            <v>0.4</v>
          </cell>
          <cell r="AN19">
            <v>-0.2</v>
          </cell>
          <cell r="AO19">
            <v>0.6</v>
          </cell>
          <cell r="AP19">
            <v>0.2</v>
          </cell>
          <cell r="AQ19">
            <v>-0.15</v>
          </cell>
          <cell r="AR19">
            <v>-0.15</v>
          </cell>
          <cell r="AS19">
            <v>-0.15</v>
          </cell>
          <cell r="AT19">
            <v>-0.15</v>
          </cell>
          <cell r="AU19">
            <v>-0.15</v>
          </cell>
          <cell r="AV19">
            <v>-0.15</v>
          </cell>
          <cell r="AW19">
            <v>-0.15</v>
          </cell>
          <cell r="AX19">
            <v>-0.15</v>
          </cell>
          <cell r="AY19">
            <v>-0.2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</row>
        <row r="20">
          <cell r="D20" t="str">
            <v>Total EBIT</v>
          </cell>
          <cell r="K20"/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>
            <v>-54.226666666666659</v>
          </cell>
          <cell r="AA20">
            <v>-39.066666666666663</v>
          </cell>
          <cell r="AB20">
            <v>-450.76666666666665</v>
          </cell>
          <cell r="AC20">
            <v>67.67333333333336</v>
          </cell>
          <cell r="AD20">
            <v>-12.367707666666663</v>
          </cell>
          <cell r="AE20">
            <v>-74.566666666666649</v>
          </cell>
          <cell r="AF20">
            <v>-11.05</v>
          </cell>
          <cell r="AG20">
            <v>-8.65</v>
          </cell>
          <cell r="AH20">
            <v>-1</v>
          </cell>
          <cell r="AI20">
            <v>114.9</v>
          </cell>
          <cell r="AJ20">
            <v>8.3887003098476907</v>
          </cell>
          <cell r="AK20">
            <v>-53.04582990666394</v>
          </cell>
          <cell r="AL20">
            <v>-513.77817059681615</v>
          </cell>
          <cell r="AM20">
            <v>-38.700000000000003</v>
          </cell>
          <cell r="AN20">
            <v>-17.600000000000001</v>
          </cell>
          <cell r="AO20">
            <v>21.6</v>
          </cell>
          <cell r="AP20">
            <v>-28.9</v>
          </cell>
          <cell r="AQ20">
            <v>-19.180488755637793</v>
          </cell>
          <cell r="AR20">
            <v>-16.860370572653714</v>
          </cell>
          <cell r="AS20">
            <v>-3.4658343807036149</v>
          </cell>
          <cell r="AT20">
            <v>-4.7041771712400777</v>
          </cell>
          <cell r="AU20">
            <v>-33.370134227573004</v>
          </cell>
          <cell r="AV20">
            <v>-4.8641547642332634</v>
          </cell>
          <cell r="AW20">
            <v>-1.0458063953457311</v>
          </cell>
          <cell r="AX20">
            <v>-8.5660933047929486</v>
          </cell>
          <cell r="AY20">
            <v>-155.65705957218012</v>
          </cell>
          <cell r="AZ20">
            <v>-12.764425924079985</v>
          </cell>
          <cell r="BA20">
            <v>-13.789379714898063</v>
          </cell>
          <cell r="BB20">
            <v>-12.873544561660038</v>
          </cell>
          <cell r="BC20">
            <v>-15.707920968361591</v>
          </cell>
          <cell r="BD20">
            <v>-14.583081090263782</v>
          </cell>
          <cell r="BE20">
            <v>-9.7415535086841256</v>
          </cell>
          <cell r="BF20">
            <v>5.4830386259358388</v>
          </cell>
          <cell r="BG20">
            <v>2.4030328143155537</v>
          </cell>
          <cell r="BH20">
            <v>-9.8458552830765669</v>
          </cell>
          <cell r="BI20">
            <v>-11.213904042750123</v>
          </cell>
          <cell r="BJ20">
            <v>-12.003769666619105</v>
          </cell>
          <cell r="BK20">
            <v>-8.6590318988357158</v>
          </cell>
          <cell r="BL20">
            <v>-113.29639521897772</v>
          </cell>
          <cell r="BM20">
            <v>-9.068537547578428</v>
          </cell>
          <cell r="BN20">
            <v>-10.415401024920135</v>
          </cell>
          <cell r="BO20">
            <v>-7.5869528558431361</v>
          </cell>
          <cell r="BP20">
            <v>-0.30099940964745137</v>
          </cell>
          <cell r="BQ20">
            <v>-3.0112625561847595</v>
          </cell>
          <cell r="BR20">
            <v>-3.4132880579874212</v>
          </cell>
          <cell r="BS20">
            <v>17.665615909384137</v>
          </cell>
          <cell r="BT20">
            <v>19.582515556728939</v>
          </cell>
          <cell r="BU20">
            <v>3.2045069921101823</v>
          </cell>
          <cell r="BV20">
            <v>-0.8903153582394181</v>
          </cell>
          <cell r="BW20">
            <v>-2.2926937744798281</v>
          </cell>
          <cell r="BX20">
            <v>-0.85926545645435071</v>
          </cell>
          <cell r="BY20">
            <v>2.6139224168883297</v>
          </cell>
          <cell r="BZ20">
            <v>-26.946022196380191</v>
          </cell>
        </row>
        <row r="21">
          <cell r="K21"/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  <cell r="X21" t="e">
            <v>#REF!</v>
          </cell>
          <cell r="Y21" t="e">
            <v>#REF!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-7.1054273576010019E-15</v>
          </cell>
          <cell r="AU21">
            <v>0</v>
          </cell>
          <cell r="AV21">
            <v>0</v>
          </cell>
          <cell r="AW21">
            <v>6.2172489379008766E-15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-7.1054273576010019E-15</v>
          </cell>
          <cell r="BG21">
            <v>-7.1054273576010019E-15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7.1054273576010019E-15</v>
          </cell>
          <cell r="BQ21">
            <v>-7.1054273576010019E-15</v>
          </cell>
          <cell r="BR21">
            <v>-7.1054273576010019E-15</v>
          </cell>
          <cell r="BS21">
            <v>0</v>
          </cell>
          <cell r="BT21">
            <v>0</v>
          </cell>
          <cell r="BU21">
            <v>-7.1054273576010019E-15</v>
          </cell>
          <cell r="BV21">
            <v>0</v>
          </cell>
          <cell r="BW21">
            <v>0</v>
          </cell>
          <cell r="BX21">
            <v>7.1054273576010019E-15</v>
          </cell>
          <cell r="BY21">
            <v>7.1054273576010019E-15</v>
          </cell>
          <cell r="BZ21">
            <v>-1.1368683772161603E-13</v>
          </cell>
        </row>
        <row r="22">
          <cell r="D22" t="str">
            <v>Remove Non-Cash DD&amp;A (Before MI)</v>
          </cell>
        </row>
        <row r="23">
          <cell r="D23" t="str">
            <v>DENA Plant DD&amp;A</v>
          </cell>
          <cell r="E23" t="str">
            <v>DD&amp;A</v>
          </cell>
          <cell r="G23" t="str">
            <v>Non-Cash</v>
          </cell>
          <cell r="H23" t="str">
            <v>DD&amp;A</v>
          </cell>
          <cell r="I23" t="str">
            <v>DENA/DETM</v>
          </cell>
          <cell r="J23" t="str">
            <v>DENA</v>
          </cell>
          <cell r="K23" t="str">
            <v>DD&amp;ADENA</v>
          </cell>
          <cell r="L23" t="str">
            <v>VL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>
            <v>15.4</v>
          </cell>
          <cell r="AA23">
            <v>15.2</v>
          </cell>
          <cell r="AB23">
            <v>15.2</v>
          </cell>
          <cell r="AC23">
            <v>13.1</v>
          </cell>
          <cell r="AD23">
            <v>13.001040999999999</v>
          </cell>
          <cell r="AE23">
            <v>13</v>
          </cell>
          <cell r="AF23">
            <v>13</v>
          </cell>
          <cell r="AG23">
            <v>12.9</v>
          </cell>
          <cell r="AH23">
            <v>12.6</v>
          </cell>
          <cell r="AI23">
            <v>12.9</v>
          </cell>
          <cell r="AJ23">
            <v>12.8</v>
          </cell>
          <cell r="AK23">
            <v>12.934184500000001</v>
          </cell>
          <cell r="AL23">
            <v>162.03522550000002</v>
          </cell>
          <cell r="AM23">
            <v>12.8</v>
          </cell>
          <cell r="AN23">
            <v>12.8</v>
          </cell>
          <cell r="AO23">
            <v>12.8</v>
          </cell>
          <cell r="AP23">
            <v>12.8</v>
          </cell>
          <cell r="AQ23">
            <v>12.753902052291664</v>
          </cell>
          <cell r="AR23">
            <v>12.753902052291664</v>
          </cell>
          <cell r="AS23">
            <v>12.753902052291664</v>
          </cell>
          <cell r="AT23">
            <v>12.753902052291664</v>
          </cell>
          <cell r="AU23">
            <v>12.753902052291664</v>
          </cell>
          <cell r="AV23">
            <v>12.753902052291664</v>
          </cell>
          <cell r="AW23">
            <v>12.753902052291664</v>
          </cell>
          <cell r="AX23">
            <v>12.753902052291664</v>
          </cell>
          <cell r="AY23">
            <v>153.2312164183333</v>
          </cell>
          <cell r="AZ23">
            <v>12.688826989999999</v>
          </cell>
          <cell r="BA23">
            <v>12.688826989999999</v>
          </cell>
          <cell r="BB23">
            <v>12.688826989999999</v>
          </cell>
          <cell r="BC23">
            <v>12.688826989999999</v>
          </cell>
          <cell r="BD23">
            <v>12.688826989999999</v>
          </cell>
          <cell r="BE23">
            <v>12.688826989999999</v>
          </cell>
          <cell r="BF23">
            <v>12.688826989999999</v>
          </cell>
          <cell r="BG23">
            <v>12.688826989999999</v>
          </cell>
          <cell r="BH23">
            <v>12.688826989999999</v>
          </cell>
          <cell r="BI23">
            <v>12.688826989999999</v>
          </cell>
          <cell r="BJ23">
            <v>12.688826989999999</v>
          </cell>
          <cell r="BK23">
            <v>12.688826989999999</v>
          </cell>
          <cell r="BL23">
            <v>152.26592387999997</v>
          </cell>
          <cell r="BM23">
            <v>12.676642990833331</v>
          </cell>
          <cell r="BN23">
            <v>12.676642990833331</v>
          </cell>
          <cell r="BO23">
            <v>12.676642990833331</v>
          </cell>
          <cell r="BP23">
            <v>12.676642990833331</v>
          </cell>
          <cell r="BQ23">
            <v>12.676642990833331</v>
          </cell>
          <cell r="BR23">
            <v>12.676642990833331</v>
          </cell>
          <cell r="BS23">
            <v>12.676642990833331</v>
          </cell>
          <cell r="BT23">
            <v>12.676642990833331</v>
          </cell>
          <cell r="BU23">
            <v>12.676642990833331</v>
          </cell>
          <cell r="BV23">
            <v>12.676642990833331</v>
          </cell>
          <cell r="BW23">
            <v>12.676642990833331</v>
          </cell>
          <cell r="BX23">
            <v>12.676642990833331</v>
          </cell>
          <cell r="BY23">
            <v>152.11971588999998</v>
          </cell>
          <cell r="BZ23">
            <v>146.31971589</v>
          </cell>
        </row>
        <row r="24">
          <cell r="D24" t="str">
            <v>DENA G&amp;A-Related DD&amp;A (non-plant)</v>
          </cell>
          <cell r="E24" t="str">
            <v>DD&amp;A</v>
          </cell>
          <cell r="G24" t="str">
            <v>Non-Cash</v>
          </cell>
          <cell r="H24" t="str">
            <v>DD&amp;A</v>
          </cell>
          <cell r="I24" t="str">
            <v>DENA/DETM</v>
          </cell>
          <cell r="J24" t="str">
            <v>DENA</v>
          </cell>
          <cell r="K24" t="str">
            <v>DD&amp;ADENA</v>
          </cell>
          <cell r="L24" t="str">
            <v>x</v>
          </cell>
          <cell r="W24">
            <v>1.0249999999999999</v>
          </cell>
          <cell r="X24">
            <v>1.0249999999999999</v>
          </cell>
          <cell r="Y24">
            <v>2.0499999999999998</v>
          </cell>
          <cell r="Z24">
            <v>1.0249999999999999</v>
          </cell>
          <cell r="AA24">
            <v>1.0249999999999999</v>
          </cell>
          <cell r="AB24">
            <v>1.0249999999999999</v>
          </cell>
          <cell r="AC24">
            <v>1.0249999999999999</v>
          </cell>
          <cell r="AD24">
            <v>1.0249999999999999</v>
          </cell>
          <cell r="AE24">
            <v>1.0249999999999999</v>
          </cell>
          <cell r="AF24">
            <v>1.0249999999999999</v>
          </cell>
          <cell r="AG24">
            <v>1.0249999999999999</v>
          </cell>
          <cell r="AH24">
            <v>1.0249999999999999</v>
          </cell>
          <cell r="AI24">
            <v>1.0249999999999999</v>
          </cell>
          <cell r="AJ24">
            <v>1.0249999999999999</v>
          </cell>
          <cell r="AK24">
            <v>1.0249999999999999</v>
          </cell>
          <cell r="AL24">
            <v>12.3</v>
          </cell>
          <cell r="AM24">
            <v>0.23924999999999999</v>
          </cell>
          <cell r="AN24">
            <v>0.23924999999999999</v>
          </cell>
          <cell r="AO24">
            <v>0.23924999999999999</v>
          </cell>
          <cell r="AP24">
            <v>0.23924999999999999</v>
          </cell>
          <cell r="AQ24">
            <v>0.23924999999999999</v>
          </cell>
          <cell r="AR24">
            <v>0.23924999999999999</v>
          </cell>
          <cell r="AS24">
            <v>0.23924999999999999</v>
          </cell>
          <cell r="AT24">
            <v>0.23924999999999999</v>
          </cell>
          <cell r="AU24">
            <v>0.23924999999999999</v>
          </cell>
          <cell r="AV24">
            <v>0.23924999999999999</v>
          </cell>
          <cell r="AW24">
            <v>0.23924999999999999</v>
          </cell>
          <cell r="AX24">
            <v>0.23924999999999999</v>
          </cell>
          <cell r="AY24">
            <v>2.8710000000000004</v>
          </cell>
          <cell r="AZ24">
            <v>7.2583333333333333E-2</v>
          </cell>
          <cell r="BA24">
            <v>7.2583333333333333E-2</v>
          </cell>
          <cell r="BB24">
            <v>7.2583333333333333E-2</v>
          </cell>
          <cell r="BC24">
            <v>7.2583333333333333E-2</v>
          </cell>
          <cell r="BD24">
            <v>7.2583333333333333E-2</v>
          </cell>
          <cell r="BE24">
            <v>7.2583333333333333E-2</v>
          </cell>
          <cell r="BF24">
            <v>7.2583333333333333E-2</v>
          </cell>
          <cell r="BG24">
            <v>7.2583333333333333E-2</v>
          </cell>
          <cell r="BH24">
            <v>7.2583333333333333E-2</v>
          </cell>
          <cell r="BI24">
            <v>7.2583333333333333E-2</v>
          </cell>
          <cell r="BJ24">
            <v>7.2583333333333333E-2</v>
          </cell>
          <cell r="BK24">
            <v>7.2583333333333333E-2</v>
          </cell>
          <cell r="BL24">
            <v>0.871</v>
          </cell>
          <cell r="BM24">
            <v>7.2583333333333333E-2</v>
          </cell>
          <cell r="BN24">
            <v>7.2583333333333333E-2</v>
          </cell>
          <cell r="BO24">
            <v>7.2583333333333333E-2</v>
          </cell>
          <cell r="BP24">
            <v>7.2583333333333333E-2</v>
          </cell>
          <cell r="BQ24">
            <v>7.2583333333333333E-2</v>
          </cell>
          <cell r="BR24">
            <v>7.2583333333333333E-2</v>
          </cell>
          <cell r="BS24">
            <v>7.2583333333333333E-2</v>
          </cell>
          <cell r="BT24">
            <v>7.2583333333333333E-2</v>
          </cell>
          <cell r="BU24">
            <v>7.2583333333333333E-2</v>
          </cell>
          <cell r="BV24">
            <v>7.2583333333333333E-2</v>
          </cell>
          <cell r="BW24">
            <v>7.2583333333333333E-2</v>
          </cell>
          <cell r="BX24">
            <v>7.2583333333333333E-2</v>
          </cell>
          <cell r="BY24">
            <v>0.871</v>
          </cell>
          <cell r="BZ24">
            <v>0.151</v>
          </cell>
        </row>
        <row r="25">
          <cell r="D25" t="str">
            <v>DETM</v>
          </cell>
          <cell r="E25" t="str">
            <v>DD&amp;A</v>
          </cell>
          <cell r="G25" t="str">
            <v>Non-Cash</v>
          </cell>
          <cell r="H25" t="str">
            <v>DD&amp;A</v>
          </cell>
          <cell r="I25" t="str">
            <v>DENA/DETM</v>
          </cell>
          <cell r="J25" t="str">
            <v>DETM</v>
          </cell>
          <cell r="K25" t="str">
            <v>DD&amp;ADETM</v>
          </cell>
          <cell r="L25" t="str">
            <v>VL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</row>
        <row r="26">
          <cell r="D26" t="str">
            <v>DEM</v>
          </cell>
          <cell r="E26" t="str">
            <v>DD&amp;A</v>
          </cell>
          <cell r="G26" t="str">
            <v>Non-Cash</v>
          </cell>
          <cell r="H26" t="str">
            <v>DD&amp;A</v>
          </cell>
          <cell r="I26" t="str">
            <v>DEM</v>
          </cell>
          <cell r="J26" t="str">
            <v>DEM</v>
          </cell>
          <cell r="K26" t="str">
            <v>DD&amp;ADEM</v>
          </cell>
          <cell r="L26" t="str">
            <v>VL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</row>
        <row r="27"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>
            <v>16.425000000000001</v>
          </cell>
          <cell r="AA27">
            <v>16.225000000000001</v>
          </cell>
          <cell r="AB27">
            <v>16.225000000000001</v>
          </cell>
          <cell r="AC27">
            <v>14.125</v>
          </cell>
          <cell r="AD27">
            <v>14.026040999999999</v>
          </cell>
          <cell r="AE27">
            <v>14.025</v>
          </cell>
          <cell r="AF27">
            <v>14.025</v>
          </cell>
          <cell r="AG27">
            <v>13.925000000000001</v>
          </cell>
          <cell r="AH27">
            <v>13.625</v>
          </cell>
          <cell r="AI27">
            <v>13.925000000000001</v>
          </cell>
          <cell r="AJ27">
            <v>13.824999999999999</v>
          </cell>
          <cell r="AK27">
            <v>13.959184500000001</v>
          </cell>
          <cell r="AL27">
            <v>174.33522550000004</v>
          </cell>
          <cell r="AM27">
            <v>13.039250000000001</v>
          </cell>
          <cell r="AN27">
            <v>13.039250000000001</v>
          </cell>
          <cell r="AO27">
            <v>13.039250000000001</v>
          </cell>
          <cell r="AP27">
            <v>13.039250000000001</v>
          </cell>
          <cell r="AQ27">
            <v>12.993152052291665</v>
          </cell>
          <cell r="AR27">
            <v>12.993152052291665</v>
          </cell>
          <cell r="AS27">
            <v>12.993152052291665</v>
          </cell>
          <cell r="AT27">
            <v>12.993152052291665</v>
          </cell>
          <cell r="AU27">
            <v>12.993152052291665</v>
          </cell>
          <cell r="AV27">
            <v>12.993152052291665</v>
          </cell>
          <cell r="AW27">
            <v>12.993152052291665</v>
          </cell>
          <cell r="AX27">
            <v>12.993152052291665</v>
          </cell>
          <cell r="AY27">
            <v>156.10221641833331</v>
          </cell>
          <cell r="AZ27">
            <v>12.761410323333333</v>
          </cell>
          <cell r="BA27">
            <v>12.761410323333333</v>
          </cell>
          <cell r="BB27">
            <v>12.761410323333333</v>
          </cell>
          <cell r="BC27">
            <v>12.761410323333333</v>
          </cell>
          <cell r="BD27">
            <v>12.761410323333333</v>
          </cell>
          <cell r="BE27">
            <v>12.761410323333333</v>
          </cell>
          <cell r="BF27">
            <v>12.761410323333333</v>
          </cell>
          <cell r="BG27">
            <v>12.761410323333333</v>
          </cell>
          <cell r="BH27">
            <v>12.761410323333333</v>
          </cell>
          <cell r="BI27">
            <v>12.761410323333333</v>
          </cell>
          <cell r="BJ27">
            <v>12.761410323333333</v>
          </cell>
          <cell r="BK27">
            <v>12.761410323333333</v>
          </cell>
          <cell r="BL27">
            <v>153.13692387999998</v>
          </cell>
          <cell r="BM27">
            <v>12.749226324166665</v>
          </cell>
          <cell r="BN27">
            <v>12.749226324166665</v>
          </cell>
          <cell r="BO27">
            <v>12.749226324166665</v>
          </cell>
          <cell r="BP27">
            <v>12.749226324166665</v>
          </cell>
          <cell r="BQ27">
            <v>12.749226324166665</v>
          </cell>
          <cell r="BR27">
            <v>12.749226324166665</v>
          </cell>
          <cell r="BS27">
            <v>12.749226324166665</v>
          </cell>
          <cell r="BT27">
            <v>12.749226324166665</v>
          </cell>
          <cell r="BU27">
            <v>12.749226324166665</v>
          </cell>
          <cell r="BV27">
            <v>12.749226324166665</v>
          </cell>
          <cell r="BW27">
            <v>12.749226324166665</v>
          </cell>
          <cell r="BX27">
            <v>12.749226324166665</v>
          </cell>
          <cell r="BY27">
            <v>152.99071588999999</v>
          </cell>
          <cell r="BZ27">
            <v>146.47071589000001</v>
          </cell>
        </row>
        <row r="29">
          <cell r="D29" t="str">
            <v>MTM Earnings Cash Adjustments</v>
          </cell>
          <cell r="E29">
            <v>0.5</v>
          </cell>
          <cell r="F29" t="str">
            <v>&lt;==New PT cash</v>
          </cell>
          <cell r="I29" t="str">
            <v>&lt;== Challenge cash</v>
          </cell>
        </row>
        <row r="30">
          <cell r="D30" t="str">
            <v>DENA</v>
          </cell>
          <cell r="K30"/>
        </row>
        <row r="31">
          <cell r="D31" t="str">
            <v>DENA-MTM Historical</v>
          </cell>
          <cell r="E31" t="str">
            <v>MTMcash</v>
          </cell>
          <cell r="G31" t="str">
            <v>MTM</v>
          </cell>
          <cell r="H31" t="str">
            <v>Historical</v>
          </cell>
          <cell r="I31" t="str">
            <v>DENA/DETM</v>
          </cell>
          <cell r="J31" t="str">
            <v>DENA</v>
          </cell>
          <cell r="K31" t="str">
            <v>MTMcashDENA</v>
          </cell>
          <cell r="L31" t="str">
            <v>x</v>
          </cell>
          <cell r="W31">
            <v>4.0326632315452597</v>
          </cell>
          <cell r="X31">
            <v>1.52827565033402</v>
          </cell>
          <cell r="Y31">
            <v>5.56093888187928</v>
          </cell>
          <cell r="AH31">
            <v>0</v>
          </cell>
          <cell r="AI31">
            <v>0</v>
          </cell>
          <cell r="AJ31">
            <v>0</v>
          </cell>
          <cell r="AK31">
            <v>-1.2186784709333331</v>
          </cell>
          <cell r="AL31">
            <v>-1.2186784709333331</v>
          </cell>
          <cell r="AM31">
            <v>0</v>
          </cell>
          <cell r="AN31">
            <v>-0.73530182431387581</v>
          </cell>
          <cell r="AO31">
            <v>6.5084497426082324</v>
          </cell>
          <cell r="AP31">
            <v>-4.2598004276733397</v>
          </cell>
          <cell r="AQ31">
            <v>3.093770796515638</v>
          </cell>
          <cell r="AR31">
            <v>-0.88384479523246451</v>
          </cell>
          <cell r="AS31">
            <v>-3.4776301039624584E-2</v>
          </cell>
          <cell r="AT31">
            <v>-2.6371286033771244</v>
          </cell>
          <cell r="AU31">
            <v>2.1705068604445352</v>
          </cell>
          <cell r="AV31">
            <v>1.8025353896719534</v>
          </cell>
          <cell r="AW31">
            <v>5.8410787136754116</v>
          </cell>
          <cell r="AX31">
            <v>8.1078955893416733</v>
          </cell>
          <cell r="AY31">
            <v>18.973385140621016</v>
          </cell>
          <cell r="AZ31">
            <v>-4.1751437731978056</v>
          </cell>
          <cell r="BA31">
            <v>-10.812884488166294</v>
          </cell>
          <cell r="BB31">
            <v>-4.152084726700398</v>
          </cell>
          <cell r="BC31">
            <v>-3.9187312309107862</v>
          </cell>
          <cell r="BD31">
            <v>1.7125850210981637</v>
          </cell>
          <cell r="BE31">
            <v>-2.4542886049621497</v>
          </cell>
          <cell r="BF31">
            <v>-0.46291100067003565</v>
          </cell>
          <cell r="BG31">
            <v>-3.2302989600078602</v>
          </cell>
          <cell r="BH31">
            <v>-3.4235416393315741</v>
          </cell>
          <cell r="BI31">
            <v>-1.1634296653267524</v>
          </cell>
          <cell r="BJ31">
            <v>-1.6715903697100227</v>
          </cell>
          <cell r="BK31">
            <v>-2.8699308311454748</v>
          </cell>
          <cell r="BL31">
            <v>-36.622250269030992</v>
          </cell>
          <cell r="BM31">
            <v>-3.5123639552227615</v>
          </cell>
          <cell r="BN31">
            <v>-5.5695731003145008</v>
          </cell>
          <cell r="BO31">
            <v>-3.7185531655598423</v>
          </cell>
          <cell r="BP31">
            <v>-4.6397802427563279</v>
          </cell>
          <cell r="BQ31">
            <v>-3.5198185826812849</v>
          </cell>
          <cell r="BR31">
            <v>-5.0952366557366462</v>
          </cell>
          <cell r="BS31">
            <v>-7.2341356770474414</v>
          </cell>
          <cell r="BT31">
            <v>-8.5469363553540063</v>
          </cell>
          <cell r="BU31">
            <v>-7.9560907802791743</v>
          </cell>
          <cell r="BV31">
            <v>-5.7137626909477017</v>
          </cell>
          <cell r="BW31">
            <v>-6.4539606287072617</v>
          </cell>
          <cell r="BX31">
            <v>-6.277877857574393</v>
          </cell>
          <cell r="BY31">
            <v>-68.238089692181347</v>
          </cell>
          <cell r="BZ31">
            <v>-68.238089692181347</v>
          </cell>
        </row>
        <row r="32">
          <cell r="D32" t="str">
            <v>DENA - Non-Cash MTM G/L</v>
          </cell>
          <cell r="E32" t="str">
            <v>MTMcash</v>
          </cell>
          <cell r="G32" t="str">
            <v>MTM</v>
          </cell>
          <cell r="H32" t="str">
            <v>Non-Cash P&amp;L</v>
          </cell>
          <cell r="I32" t="str">
            <v>DENA/DETM</v>
          </cell>
          <cell r="J32" t="str">
            <v>DENA</v>
          </cell>
          <cell r="K32" t="str">
            <v>Non-Cash P&amp;LDENA</v>
          </cell>
          <cell r="L32" t="str">
            <v>VL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>
            <v>-3.6</v>
          </cell>
          <cell r="AA32">
            <v>27.1</v>
          </cell>
          <cell r="AB32">
            <v>53.4</v>
          </cell>
          <cell r="AC32">
            <v>40</v>
          </cell>
          <cell r="AD32">
            <v>1.7</v>
          </cell>
          <cell r="AE32">
            <v>-69</v>
          </cell>
          <cell r="AF32">
            <v>-6.7</v>
          </cell>
          <cell r="AG32">
            <v>-14.6</v>
          </cell>
          <cell r="AH32">
            <v>0.7</v>
          </cell>
          <cell r="AI32">
            <v>20.7</v>
          </cell>
          <cell r="AJ32">
            <v>-30.7</v>
          </cell>
          <cell r="AK32">
            <v>4.7699999999999996</v>
          </cell>
          <cell r="AL32">
            <v>23.77</v>
          </cell>
          <cell r="AM32">
            <v>19.7</v>
          </cell>
          <cell r="AN32">
            <v>-3.5</v>
          </cell>
          <cell r="AO32">
            <v>-9.6999999999999993</v>
          </cell>
          <cell r="AP32">
            <v>3.9</v>
          </cell>
          <cell r="AQ32">
            <v>-3.02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7.38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</row>
        <row r="33">
          <cell r="D33" t="str">
            <v>Challenge New Business - Energy Mgmt Stretch</v>
          </cell>
          <cell r="E33" t="str">
            <v>MTMcash</v>
          </cell>
          <cell r="G33" t="str">
            <v>MTM</v>
          </cell>
          <cell r="H33" t="str">
            <v>Stretch</v>
          </cell>
          <cell r="I33" t="str">
            <v>DENA/DETM</v>
          </cell>
          <cell r="J33" t="str">
            <v>DENA</v>
          </cell>
          <cell r="K33" t="str">
            <v>MTMcashDENA</v>
          </cell>
          <cell r="L33" t="str">
            <v>107+108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</row>
        <row r="34">
          <cell r="D34" t="str">
            <v>Total DENA MTM Cash Adjustments</v>
          </cell>
          <cell r="K34"/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>
            <v>-3.6</v>
          </cell>
          <cell r="AA34">
            <v>27.1</v>
          </cell>
          <cell r="AB34">
            <v>53.4</v>
          </cell>
          <cell r="AC34">
            <v>40</v>
          </cell>
          <cell r="AD34">
            <v>1.7</v>
          </cell>
          <cell r="AE34">
            <v>-69</v>
          </cell>
          <cell r="AF34">
            <v>-6.7</v>
          </cell>
          <cell r="AG34">
            <v>-14.6</v>
          </cell>
          <cell r="AH34">
            <v>0.7</v>
          </cell>
          <cell r="AI34">
            <v>20.7</v>
          </cell>
          <cell r="AJ34">
            <v>-30.7</v>
          </cell>
          <cell r="AK34">
            <v>3.5513215290666666</v>
          </cell>
          <cell r="AL34">
            <v>22.551321529066666</v>
          </cell>
          <cell r="AM34">
            <v>19.7</v>
          </cell>
          <cell r="AN34">
            <v>-4.2353018243138756</v>
          </cell>
          <cell r="AO34">
            <v>-3.1915502573917687</v>
          </cell>
          <cell r="AP34">
            <v>-0.35980042767334064</v>
          </cell>
          <cell r="AQ34">
            <v>7.3770796515638004E-2</v>
          </cell>
          <cell r="AR34">
            <v>-0.88384479523246451</v>
          </cell>
          <cell r="AS34">
            <v>-3.4776301039624584E-2</v>
          </cell>
          <cell r="AT34">
            <v>-2.6371286033771244</v>
          </cell>
          <cell r="AU34">
            <v>2.1705068604445352</v>
          </cell>
          <cell r="AV34">
            <v>1.8025353896719534</v>
          </cell>
          <cell r="AW34">
            <v>5.8410787136754116</v>
          </cell>
          <cell r="AX34">
            <v>8.1078955893416733</v>
          </cell>
          <cell r="AY34">
            <v>26.353385140621015</v>
          </cell>
          <cell r="AZ34">
            <v>-4.1751437731978056</v>
          </cell>
          <cell r="BA34">
            <v>-10.812884488166294</v>
          </cell>
          <cell r="BB34">
            <v>-4.152084726700398</v>
          </cell>
          <cell r="BC34">
            <v>-3.9187312309107862</v>
          </cell>
          <cell r="BD34">
            <v>1.7125850210981637</v>
          </cell>
          <cell r="BE34">
            <v>-2.4542886049621497</v>
          </cell>
          <cell r="BF34">
            <v>-0.46291100067003565</v>
          </cell>
          <cell r="BG34">
            <v>-3.2302989600078602</v>
          </cell>
          <cell r="BH34">
            <v>-3.4235416393315741</v>
          </cell>
          <cell r="BI34">
            <v>-1.1634296653267524</v>
          </cell>
          <cell r="BJ34">
            <v>-1.6715903697100227</v>
          </cell>
          <cell r="BK34">
            <v>-2.8699308311454748</v>
          </cell>
          <cell r="BL34">
            <v>-36.622250269030992</v>
          </cell>
          <cell r="BM34">
            <v>-3.5123639552227615</v>
          </cell>
          <cell r="BN34">
            <v>-5.5695731003145008</v>
          </cell>
          <cell r="BO34">
            <v>-3.7185531655598423</v>
          </cell>
          <cell r="BP34">
            <v>-4.6397802427563279</v>
          </cell>
          <cell r="BQ34">
            <v>-3.5198185826812849</v>
          </cell>
          <cell r="BR34">
            <v>-5.0952366557366462</v>
          </cell>
          <cell r="BS34">
            <v>-7.2341356770474414</v>
          </cell>
          <cell r="BT34">
            <v>-8.5469363553540063</v>
          </cell>
          <cell r="BU34">
            <v>-7.9560907802791743</v>
          </cell>
          <cell r="BV34">
            <v>-5.7137626909477017</v>
          </cell>
          <cell r="BW34">
            <v>-6.4539606287072617</v>
          </cell>
          <cell r="BX34">
            <v>-6.277877857574393</v>
          </cell>
          <cell r="BY34">
            <v>-68.238089692181347</v>
          </cell>
          <cell r="BZ34">
            <v>-68.238089692181347</v>
          </cell>
        </row>
        <row r="35">
          <cell r="K35"/>
        </row>
        <row r="36">
          <cell r="D36" t="str">
            <v>DETM</v>
          </cell>
          <cell r="K36"/>
        </row>
        <row r="37">
          <cell r="D37" t="str">
            <v>DETM - Rockgen Removal from Base MTM Below</v>
          </cell>
          <cell r="E37" t="str">
            <v>MTMcash</v>
          </cell>
          <cell r="G37" t="str">
            <v>MTM</v>
          </cell>
          <cell r="H37" t="str">
            <v>RockGen</v>
          </cell>
          <cell r="I37" t="str">
            <v>DENA/DETM</v>
          </cell>
          <cell r="J37" t="str">
            <v>DETM</v>
          </cell>
          <cell r="K37" t="str">
            <v>MTMcashDETM</v>
          </cell>
          <cell r="L37" t="str">
            <v>x</v>
          </cell>
          <cell r="W37">
            <v>0.77597635199999992</v>
          </cell>
          <cell r="X37">
            <v>0.77482418399999997</v>
          </cell>
          <cell r="Y37">
            <v>1.5508005359999999</v>
          </cell>
          <cell r="AL37">
            <v>0</v>
          </cell>
          <cell r="AY37">
            <v>0</v>
          </cell>
          <cell r="BL37">
            <v>0</v>
          </cell>
          <cell r="BY37">
            <v>0</v>
          </cell>
        </row>
        <row r="38">
          <cell r="D38" t="str">
            <v>DETM - Non-Cash MTM G/L</v>
          </cell>
          <cell r="E38" t="str">
            <v>MTMcash</v>
          </cell>
          <cell r="G38" t="str">
            <v>MTM</v>
          </cell>
          <cell r="H38" t="str">
            <v>Non-Cash P&amp;L</v>
          </cell>
          <cell r="I38" t="str">
            <v>DENA/DETM</v>
          </cell>
          <cell r="J38" t="str">
            <v>DETM</v>
          </cell>
          <cell r="K38" t="str">
            <v>Non-Cash P&amp;LDETM</v>
          </cell>
          <cell r="L38" t="str">
            <v>VL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>
            <v>9.9999999999999867E-2</v>
          </cell>
          <cell r="AA38">
            <v>-7.2</v>
          </cell>
          <cell r="AB38">
            <v>35.5</v>
          </cell>
          <cell r="AC38">
            <v>9.1999999999999993</v>
          </cell>
          <cell r="AD38">
            <v>-2.7</v>
          </cell>
          <cell r="AE38">
            <v>5.8</v>
          </cell>
          <cell r="AF38">
            <v>-5.6</v>
          </cell>
          <cell r="AG38">
            <v>-2.2999999999999998</v>
          </cell>
          <cell r="AH38">
            <v>9.1</v>
          </cell>
          <cell r="AI38">
            <v>-12.1</v>
          </cell>
          <cell r="AJ38">
            <v>11.7</v>
          </cell>
          <cell r="AK38">
            <v>0</v>
          </cell>
          <cell r="AL38">
            <v>41.5</v>
          </cell>
          <cell r="AM38">
            <v>-4.2</v>
          </cell>
          <cell r="AN38">
            <v>1.6</v>
          </cell>
          <cell r="AO38">
            <v>0.1</v>
          </cell>
          <cell r="AP38">
            <v>-0.5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-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</row>
        <row r="39">
          <cell r="D39" t="str">
            <v>DETM-MTM Historical</v>
          </cell>
          <cell r="E39" t="str">
            <v>MTMcash</v>
          </cell>
          <cell r="G39" t="str">
            <v>MTM</v>
          </cell>
          <cell r="H39" t="str">
            <v>Historical</v>
          </cell>
          <cell r="I39" t="str">
            <v>DENA/DETM</v>
          </cell>
          <cell r="J39" t="str">
            <v>DETM</v>
          </cell>
          <cell r="K39" t="str">
            <v>MTMcashDETM</v>
          </cell>
          <cell r="L39" t="str">
            <v>x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4.4433277560570401</v>
          </cell>
          <cell r="X39">
            <v>1.7180508008078599</v>
          </cell>
          <cell r="Y39">
            <v>-2.7252769552491802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D40" t="str">
            <v>Total DETM MTM Cash Adjustments</v>
          </cell>
          <cell r="K40"/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>
            <v>9.9999999999999867E-2</v>
          </cell>
          <cell r="AA40">
            <v>-7.2</v>
          </cell>
          <cell r="AB40">
            <v>35.5</v>
          </cell>
          <cell r="AC40">
            <v>9.1999999999999993</v>
          </cell>
          <cell r="AD40">
            <v>-2.7</v>
          </cell>
          <cell r="AE40">
            <v>5.8</v>
          </cell>
          <cell r="AF40">
            <v>-5.6</v>
          </cell>
          <cell r="AG40">
            <v>-2.2999999999999998</v>
          </cell>
          <cell r="AH40">
            <v>9.1</v>
          </cell>
          <cell r="AI40">
            <v>-12.1</v>
          </cell>
          <cell r="AJ40">
            <v>11.7</v>
          </cell>
          <cell r="AK40">
            <v>0</v>
          </cell>
          <cell r="AL40">
            <v>41.5</v>
          </cell>
          <cell r="AM40">
            <v>-4.2</v>
          </cell>
          <cell r="AN40">
            <v>1.6</v>
          </cell>
          <cell r="AO40">
            <v>0.1</v>
          </cell>
          <cell r="AP40">
            <v>-0.5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-3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</row>
        <row r="42">
          <cell r="D42" t="str">
            <v>DEM</v>
          </cell>
          <cell r="K42"/>
        </row>
        <row r="43">
          <cell r="D43" t="str">
            <v>MTM Historical</v>
          </cell>
          <cell r="E43" t="str">
            <v>MTMcash</v>
          </cell>
          <cell r="G43" t="str">
            <v>MTM</v>
          </cell>
          <cell r="H43" t="str">
            <v>Historical</v>
          </cell>
          <cell r="I43" t="str">
            <v>DEM</v>
          </cell>
          <cell r="J43" t="str">
            <v>DEM</v>
          </cell>
          <cell r="K43" t="str">
            <v>MTMcashDEM</v>
          </cell>
          <cell r="L43" t="str">
            <v>x</v>
          </cell>
          <cell r="V43">
            <v>-10.088342252899995</v>
          </cell>
          <cell r="W43">
            <v>-11.945080175399999</v>
          </cell>
          <cell r="X43">
            <v>6.6488040506000301</v>
          </cell>
          <cell r="Y43">
            <v>-15.384618377699962</v>
          </cell>
          <cell r="AK43">
            <v>0.50268992789999944</v>
          </cell>
          <cell r="AL43">
            <v>0.50268992789999944</v>
          </cell>
          <cell r="AM43">
            <v>0</v>
          </cell>
          <cell r="AN43">
            <v>-8.0800619999999185E-2</v>
          </cell>
          <cell r="AO43">
            <v>-5.9969499999999766E-2</v>
          </cell>
          <cell r="AP43">
            <v>-0.28295862000000116</v>
          </cell>
          <cell r="AQ43">
            <v>-3.1120999999999999E-2</v>
          </cell>
          <cell r="AR43">
            <v>-2.5530000000000001E-2</v>
          </cell>
          <cell r="AS43">
            <v>-2.341E-2</v>
          </cell>
          <cell r="AT43">
            <v>-2.0423E-2</v>
          </cell>
          <cell r="AU43">
            <v>-1.4022E-2</v>
          </cell>
          <cell r="AV43">
            <v>-1.3403E-2</v>
          </cell>
          <cell r="AW43">
            <v>-1.1927E-2</v>
          </cell>
          <cell r="AX43">
            <v>6.8499999999999995E-4</v>
          </cell>
          <cell r="AY43">
            <v>-0.56287974000000007</v>
          </cell>
          <cell r="BL43">
            <v>0</v>
          </cell>
          <cell r="BY43">
            <v>0</v>
          </cell>
        </row>
        <row r="44">
          <cell r="D44" t="str">
            <v>MTM New Business</v>
          </cell>
          <cell r="E44" t="str">
            <v>MTMcash</v>
          </cell>
          <cell r="G44" t="str">
            <v>MTM</v>
          </cell>
          <cell r="H44" t="str">
            <v>New</v>
          </cell>
          <cell r="I44" t="str">
            <v>DEM</v>
          </cell>
          <cell r="J44" t="str">
            <v>DEM</v>
          </cell>
          <cell r="K44" t="str">
            <v>MTMcashDEM</v>
          </cell>
          <cell r="L44" t="str">
            <v>x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</row>
        <row r="45">
          <cell r="D45" t="str">
            <v>Total DEM MTM Cash Adjustments</v>
          </cell>
          <cell r="K45"/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10.088342252899995</v>
          </cell>
          <cell r="W45">
            <v>-11.945080175399999</v>
          </cell>
          <cell r="X45">
            <v>6.6488040506000301</v>
          </cell>
          <cell r="Y45">
            <v>-15.384618377699962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.50268992789999944</v>
          </cell>
          <cell r="AL45">
            <v>0.50268992789999944</v>
          </cell>
          <cell r="AM45">
            <v>0</v>
          </cell>
          <cell r="AN45">
            <v>-8.0800619999999185E-2</v>
          </cell>
          <cell r="AO45">
            <v>-5.9969499999999766E-2</v>
          </cell>
          <cell r="AP45">
            <v>-0.28295862000000116</v>
          </cell>
          <cell r="AQ45">
            <v>-3.1120999999999999E-2</v>
          </cell>
          <cell r="AR45">
            <v>-2.5530000000000001E-2</v>
          </cell>
          <cell r="AS45">
            <v>-2.341E-2</v>
          </cell>
          <cell r="AT45">
            <v>-2.0423E-2</v>
          </cell>
          <cell r="AU45">
            <v>-1.4022E-2</v>
          </cell>
          <cell r="AV45">
            <v>-1.3403E-2</v>
          </cell>
          <cell r="AW45">
            <v>-1.1927E-2</v>
          </cell>
          <cell r="AX45">
            <v>6.8499999999999995E-4</v>
          </cell>
          <cell r="AY45">
            <v>-0.56287974000000007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</row>
        <row r="46">
          <cell r="K46"/>
        </row>
        <row r="47">
          <cell r="D47" t="str">
            <v>Total MTM Cash Adjustments</v>
          </cell>
          <cell r="K47"/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>
            <v>-3.5</v>
          </cell>
          <cell r="AA47">
            <v>19.899999999999999</v>
          </cell>
          <cell r="AB47">
            <v>88.9</v>
          </cell>
          <cell r="AC47">
            <v>49.2</v>
          </cell>
          <cell r="AD47">
            <v>-1</v>
          </cell>
          <cell r="AE47">
            <v>-63.2</v>
          </cell>
          <cell r="AF47">
            <v>-12.3</v>
          </cell>
          <cell r="AG47">
            <v>-16.899999999999999</v>
          </cell>
          <cell r="AH47">
            <v>9.8000000000000007</v>
          </cell>
          <cell r="AI47">
            <v>8.6</v>
          </cell>
          <cell r="AJ47">
            <v>-19</v>
          </cell>
          <cell r="AK47">
            <v>4.0540114569666663</v>
          </cell>
          <cell r="AL47">
            <v>64.554011456966649</v>
          </cell>
          <cell r="AM47">
            <v>15.5</v>
          </cell>
          <cell r="AN47">
            <v>-2.7161024443138748</v>
          </cell>
          <cell r="AO47">
            <v>-3.1515197573917684</v>
          </cell>
          <cell r="AP47">
            <v>-1.1427590476733418</v>
          </cell>
          <cell r="AQ47">
            <v>4.2649796515638008E-2</v>
          </cell>
          <cell r="AR47">
            <v>-0.90937479523246456</v>
          </cell>
          <cell r="AS47">
            <v>-5.8186301039624584E-2</v>
          </cell>
          <cell r="AT47">
            <v>-2.6575516033771245</v>
          </cell>
          <cell r="AU47">
            <v>2.156484860444535</v>
          </cell>
          <cell r="AV47">
            <v>1.7891323896719533</v>
          </cell>
          <cell r="AW47">
            <v>5.8291517136754116</v>
          </cell>
          <cell r="AX47">
            <v>8.108580589341674</v>
          </cell>
          <cell r="AY47">
            <v>22.790505400621015</v>
          </cell>
          <cell r="AZ47">
            <v>-4.1751437731978056</v>
          </cell>
          <cell r="BA47">
            <v>-10.812884488166294</v>
          </cell>
          <cell r="BB47">
            <v>-4.152084726700398</v>
          </cell>
          <cell r="BC47">
            <v>-3.9187312309107862</v>
          </cell>
          <cell r="BD47">
            <v>1.7125850210981637</v>
          </cell>
          <cell r="BE47">
            <v>-2.4542886049621497</v>
          </cell>
          <cell r="BF47">
            <v>-0.46291100067003565</v>
          </cell>
          <cell r="BG47">
            <v>-3.2302989600078602</v>
          </cell>
          <cell r="BH47">
            <v>-3.4235416393315741</v>
          </cell>
          <cell r="BI47">
            <v>-1.1634296653267524</v>
          </cell>
          <cell r="BJ47">
            <v>-1.6715903697100227</v>
          </cell>
          <cell r="BK47">
            <v>-2.8699308311454748</v>
          </cell>
          <cell r="BL47">
            <v>-36.622250269030992</v>
          </cell>
          <cell r="BM47">
            <v>-3.5123639552227615</v>
          </cell>
          <cell r="BN47">
            <v>-5.5695731003145008</v>
          </cell>
          <cell r="BO47">
            <v>-3.7185531655598423</v>
          </cell>
          <cell r="BP47">
            <v>-4.6397802427563279</v>
          </cell>
          <cell r="BQ47">
            <v>-3.5198185826812849</v>
          </cell>
          <cell r="BR47">
            <v>-5.0952366557366462</v>
          </cell>
          <cell r="BS47">
            <v>-7.2341356770474414</v>
          </cell>
          <cell r="BT47">
            <v>-8.5469363553540063</v>
          </cell>
          <cell r="BU47">
            <v>-7.9560907802791743</v>
          </cell>
          <cell r="BV47">
            <v>-5.7137626909477017</v>
          </cell>
          <cell r="BW47">
            <v>-6.4539606287072617</v>
          </cell>
          <cell r="BX47">
            <v>-6.277877857574393</v>
          </cell>
          <cell r="BY47">
            <v>-68.238089692181347</v>
          </cell>
          <cell r="BZ47">
            <v>-68.238089692181347</v>
          </cell>
        </row>
        <row r="49">
          <cell r="D49" t="str">
            <v>Reverse G/L from Divestitures &amp; Reserves</v>
          </cell>
        </row>
        <row r="50">
          <cell r="D50" t="str">
            <v>DENA</v>
          </cell>
          <cell r="E50" t="str">
            <v>Divest</v>
          </cell>
          <cell r="G50" t="str">
            <v>Non-Cash</v>
          </cell>
          <cell r="H50" t="str">
            <v>ENE Reserve</v>
          </cell>
          <cell r="I50" t="str">
            <v>DENA/DETM</v>
          </cell>
          <cell r="J50" t="str">
            <v>DENA</v>
          </cell>
          <cell r="K50" t="str">
            <v>DivestDENA</v>
          </cell>
          <cell r="L50" t="str">
            <v>VL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>
            <v>0</v>
          </cell>
          <cell r="AA50">
            <v>0</v>
          </cell>
          <cell r="AB50">
            <v>-0.7</v>
          </cell>
          <cell r="AC50">
            <v>-100.7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.7</v>
          </cell>
          <cell r="AI50">
            <v>0</v>
          </cell>
          <cell r="AJ50">
            <v>0</v>
          </cell>
          <cell r="AK50">
            <v>15</v>
          </cell>
          <cell r="AL50">
            <v>-85.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11.5</v>
          </cell>
          <cell r="AS50">
            <v>0</v>
          </cell>
          <cell r="AT50">
            <v>0</v>
          </cell>
          <cell r="AU50">
            <v>20.100000000000001</v>
          </cell>
          <cell r="AV50">
            <v>0</v>
          </cell>
          <cell r="AW50">
            <v>0</v>
          </cell>
          <cell r="AX50">
            <v>0</v>
          </cell>
          <cell r="AY50">
            <v>8.6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-1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1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</row>
        <row r="51">
          <cell r="D51" t="str">
            <v>DETM</v>
          </cell>
          <cell r="E51" t="str">
            <v>Divest</v>
          </cell>
          <cell r="G51" t="str">
            <v>Non-Cash</v>
          </cell>
          <cell r="H51" t="str">
            <v>Divestmt G/L</v>
          </cell>
          <cell r="I51" t="str">
            <v>DENA/DETM</v>
          </cell>
          <cell r="J51" t="str">
            <v>DETM</v>
          </cell>
          <cell r="K51" t="str">
            <v>DivestDETM</v>
          </cell>
          <cell r="L51" t="str">
            <v>VL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>
            <v>10.4</v>
          </cell>
          <cell r="AA51">
            <v>-13.5</v>
          </cell>
          <cell r="AB51">
            <v>0.9</v>
          </cell>
          <cell r="AC51">
            <v>-9.1999999999999993</v>
          </cell>
          <cell r="AD51">
            <v>12.9</v>
          </cell>
          <cell r="AE51">
            <v>0</v>
          </cell>
          <cell r="AF51">
            <v>0.2</v>
          </cell>
          <cell r="AG51">
            <v>0</v>
          </cell>
          <cell r="AH51">
            <v>0</v>
          </cell>
          <cell r="AI51">
            <v>0.1</v>
          </cell>
          <cell r="AJ51">
            <v>66.2</v>
          </cell>
          <cell r="AK51">
            <v>1.5</v>
          </cell>
          <cell r="AL51">
            <v>69.5</v>
          </cell>
          <cell r="AM51">
            <v>0</v>
          </cell>
          <cell r="AN51">
            <v>-2.6</v>
          </cell>
          <cell r="AO51">
            <v>-0.8</v>
          </cell>
          <cell r="AP51">
            <v>-0.1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-3.5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</row>
        <row r="52">
          <cell r="D52" t="str">
            <v>DEM</v>
          </cell>
          <cell r="E52" t="str">
            <v>Divest</v>
          </cell>
          <cell r="G52" t="str">
            <v>Non-Cash</v>
          </cell>
          <cell r="H52" t="str">
            <v>Divestmt G/L</v>
          </cell>
          <cell r="I52" t="str">
            <v>DEM</v>
          </cell>
          <cell r="J52" t="str">
            <v>DEM</v>
          </cell>
          <cell r="K52" t="str">
            <v>DivestDEM</v>
          </cell>
          <cell r="L52" t="str">
            <v>VL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  <cell r="Y52" t="e">
            <v>#REF!</v>
          </cell>
          <cell r="Z52">
            <v>0</v>
          </cell>
          <cell r="AA52">
            <v>-12.8</v>
          </cell>
          <cell r="AB52">
            <v>-0.5</v>
          </cell>
          <cell r="AC52">
            <v>-21</v>
          </cell>
          <cell r="AD52">
            <v>0</v>
          </cell>
          <cell r="AE52">
            <v>0</v>
          </cell>
          <cell r="AF52">
            <v>0</v>
          </cell>
          <cell r="AG52">
            <v>1.5</v>
          </cell>
          <cell r="AH52">
            <v>0.4</v>
          </cell>
          <cell r="AI52">
            <v>-0.3</v>
          </cell>
          <cell r="AJ52">
            <v>0</v>
          </cell>
          <cell r="AK52">
            <v>0</v>
          </cell>
          <cell r="AL52">
            <v>-32.700000000000003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</row>
        <row r="53"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>
            <v>10.4</v>
          </cell>
          <cell r="AA53">
            <v>-26.3</v>
          </cell>
          <cell r="AB53">
            <v>-0.3</v>
          </cell>
          <cell r="AC53">
            <v>-130.9</v>
          </cell>
          <cell r="AD53">
            <v>12.9</v>
          </cell>
          <cell r="AE53">
            <v>0</v>
          </cell>
          <cell r="AF53">
            <v>0.2</v>
          </cell>
          <cell r="AG53">
            <v>1.5</v>
          </cell>
          <cell r="AH53">
            <v>1.1000000000000001</v>
          </cell>
          <cell r="AI53">
            <v>-0.2</v>
          </cell>
          <cell r="AJ53">
            <v>66.2</v>
          </cell>
          <cell r="AK53">
            <v>16.5</v>
          </cell>
          <cell r="AL53">
            <v>-48.9</v>
          </cell>
          <cell r="AM53">
            <v>0</v>
          </cell>
          <cell r="AN53">
            <v>-2.6</v>
          </cell>
          <cell r="AO53">
            <v>-0.8</v>
          </cell>
          <cell r="AP53">
            <v>-0.1</v>
          </cell>
          <cell r="AQ53">
            <v>0</v>
          </cell>
          <cell r="AR53">
            <v>-11.5</v>
          </cell>
          <cell r="AS53">
            <v>0</v>
          </cell>
          <cell r="AT53">
            <v>0</v>
          </cell>
          <cell r="AU53">
            <v>20.100000000000001</v>
          </cell>
          <cell r="AV53">
            <v>0</v>
          </cell>
          <cell r="AW53">
            <v>0</v>
          </cell>
          <cell r="AX53">
            <v>0</v>
          </cell>
          <cell r="AY53">
            <v>5.0999999999999996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-1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-1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</row>
        <row r="54">
          <cell r="D54" t="str">
            <v>Proceeds from Divestitures</v>
          </cell>
          <cell r="K54"/>
        </row>
        <row r="55">
          <cell r="D55" t="str">
            <v>25% Vermillion</v>
          </cell>
          <cell r="E55" t="str">
            <v>D-Proceeds</v>
          </cell>
          <cell r="G55" t="str">
            <v>Divestment</v>
          </cell>
          <cell r="H55" t="str">
            <v>Vermillion</v>
          </cell>
          <cell r="I55" t="str">
            <v>DENA/DETM</v>
          </cell>
          <cell r="J55" t="str">
            <v>DENA</v>
          </cell>
          <cell r="K55" t="str">
            <v>D-ProceedsDENA</v>
          </cell>
          <cell r="L55" t="str">
            <v>x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C55">
            <v>44.4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44.4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</row>
        <row r="56">
          <cell r="D56" t="str">
            <v>Other Divestiture</v>
          </cell>
          <cell r="AY56">
            <v>0</v>
          </cell>
          <cell r="BE56">
            <v>15</v>
          </cell>
          <cell r="BY56">
            <v>0</v>
          </cell>
        </row>
        <row r="57">
          <cell r="D57" t="str">
            <v>Other SE Plants</v>
          </cell>
          <cell r="E57" t="str">
            <v>D-Proceeds</v>
          </cell>
          <cell r="G57" t="str">
            <v>Divestment</v>
          </cell>
          <cell r="H57" t="str">
            <v>Other SE</v>
          </cell>
          <cell r="I57" t="str">
            <v>DENA/DETM</v>
          </cell>
          <cell r="J57" t="str">
            <v>DENA</v>
          </cell>
          <cell r="K57" t="str">
            <v>D-ProceedsDENA</v>
          </cell>
          <cell r="L57" t="str">
            <v>x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G57">
            <v>475</v>
          </cell>
          <cell r="AH57">
            <v>0</v>
          </cell>
          <cell r="AI57">
            <v>0</v>
          </cell>
          <cell r="AJ57">
            <v>0</v>
          </cell>
          <cell r="AL57">
            <v>475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</row>
        <row r="58">
          <cell r="D58" t="str">
            <v>DETM (60% Values)</v>
          </cell>
          <cell r="E58" t="str">
            <v>D-Proceeds</v>
          </cell>
          <cell r="G58" t="str">
            <v>Divestment</v>
          </cell>
          <cell r="H58" t="str">
            <v>DETM</v>
          </cell>
          <cell r="I58" t="str">
            <v>DENA/DETM</v>
          </cell>
          <cell r="J58" t="str">
            <v>DENA</v>
          </cell>
          <cell r="K58" t="str">
            <v>D-ProceedsDENA</v>
          </cell>
          <cell r="L58" t="str">
            <v>x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33.9</v>
          </cell>
          <cell r="X58">
            <v>-24.311999999999998</v>
          </cell>
          <cell r="Y58">
            <v>-58.211999999999996</v>
          </cell>
          <cell r="Z58">
            <v>0</v>
          </cell>
          <cell r="AD58">
            <v>-8.84</v>
          </cell>
          <cell r="AE58">
            <v>-16.399999999999999</v>
          </cell>
          <cell r="AF58">
            <v>-0.4</v>
          </cell>
          <cell r="AG58">
            <v>-1.6</v>
          </cell>
          <cell r="AH58">
            <v>-1.3</v>
          </cell>
          <cell r="AI58">
            <v>-5.4</v>
          </cell>
          <cell r="AK58">
            <v>-32.04</v>
          </cell>
          <cell r="AL58">
            <v>-65.98</v>
          </cell>
          <cell r="AM58">
            <v>-8.02</v>
          </cell>
          <cell r="AN58">
            <v>-4.82</v>
          </cell>
          <cell r="AO58">
            <v>-1.46</v>
          </cell>
          <cell r="AP58">
            <v>-5.22</v>
          </cell>
          <cell r="AQ58">
            <v>-2.1</v>
          </cell>
          <cell r="AR58">
            <v>-1.98</v>
          </cell>
          <cell r="AS58">
            <v>-2.5</v>
          </cell>
          <cell r="AT58">
            <v>-1.02</v>
          </cell>
          <cell r="AU58">
            <v>-0.7</v>
          </cell>
          <cell r="AV58">
            <v>-1.1000000000000001</v>
          </cell>
          <cell r="AW58">
            <v>-1.3</v>
          </cell>
          <cell r="AX58">
            <v>16.100000000000001</v>
          </cell>
          <cell r="AY58">
            <v>-14.12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D59" t="str">
            <v>Sale of DEEP Equipment</v>
          </cell>
          <cell r="E59" t="str">
            <v>D-Proceeds</v>
          </cell>
          <cell r="G59" t="str">
            <v>Divestment</v>
          </cell>
          <cell r="H59" t="str">
            <v>DEEP Equipmt</v>
          </cell>
          <cell r="I59" t="str">
            <v>DENA/DETM</v>
          </cell>
          <cell r="J59" t="str">
            <v>DENA</v>
          </cell>
          <cell r="K59" t="str">
            <v>D-ProceedsDENA</v>
          </cell>
          <cell r="L59" t="str">
            <v>x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2.5</v>
          </cell>
          <cell r="W59">
            <v>0</v>
          </cell>
          <cell r="X59">
            <v>0</v>
          </cell>
          <cell r="Y59">
            <v>2.5</v>
          </cell>
          <cell r="Z59">
            <v>0</v>
          </cell>
          <cell r="AA59">
            <v>9.4</v>
          </cell>
          <cell r="AB59">
            <v>84.6</v>
          </cell>
          <cell r="AC59">
            <v>37.713999999999999</v>
          </cell>
          <cell r="AD59">
            <v>0</v>
          </cell>
          <cell r="AE59">
            <v>0</v>
          </cell>
          <cell r="AF59">
            <v>4.1550000000000002</v>
          </cell>
          <cell r="AG59">
            <v>0</v>
          </cell>
          <cell r="AH59">
            <v>0</v>
          </cell>
          <cell r="AI59">
            <v>0</v>
          </cell>
          <cell r="AJ59">
            <v>8.1999999999999993</v>
          </cell>
          <cell r="AK59" t="str">
            <v>.</v>
          </cell>
          <cell r="AL59">
            <v>144.06899999999999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6.8</v>
          </cell>
          <cell r="AX59">
            <v>0</v>
          </cell>
          <cell r="AY59">
            <v>6.8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</row>
        <row r="60">
          <cell r="D60" t="str">
            <v>Bayside</v>
          </cell>
          <cell r="E60" t="str">
            <v>D-Proceeds</v>
          </cell>
          <cell r="G60" t="str">
            <v>Divestment</v>
          </cell>
          <cell r="H60" t="str">
            <v>DEEP Equipmt</v>
          </cell>
          <cell r="I60" t="str">
            <v>DENA/DETM</v>
          </cell>
          <cell r="J60" t="str">
            <v>DENA</v>
          </cell>
          <cell r="K60" t="str">
            <v>D-ProceedsDENA</v>
          </cell>
          <cell r="AR60">
            <v>21</v>
          </cell>
          <cell r="AY60">
            <v>21</v>
          </cell>
          <cell r="BY60">
            <v>0</v>
          </cell>
        </row>
        <row r="61">
          <cell r="D61" t="str">
            <v>Grays Harbor Lateral</v>
          </cell>
          <cell r="E61" t="str">
            <v>D-Proceeds</v>
          </cell>
          <cell r="G61" t="str">
            <v>Divestment</v>
          </cell>
          <cell r="H61" t="str">
            <v>DEEP Equipmt</v>
          </cell>
          <cell r="I61" t="str">
            <v>DENA/DETM</v>
          </cell>
          <cell r="J61" t="str">
            <v>DENA</v>
          </cell>
          <cell r="K61" t="str">
            <v>D-ProceedsDENA</v>
          </cell>
          <cell r="AL61">
            <v>0</v>
          </cell>
          <cell r="AM61">
            <v>-20</v>
          </cell>
          <cell r="AY61">
            <v>-20</v>
          </cell>
          <cell r="BL61">
            <v>0</v>
          </cell>
          <cell r="BY61">
            <v>0</v>
          </cell>
          <cell r="BZ61">
            <v>0</v>
          </cell>
        </row>
        <row r="62">
          <cell r="D62" t="str">
            <v>Grays Harbor Equipment</v>
          </cell>
          <cell r="E62" t="str">
            <v>D-Proceeds</v>
          </cell>
          <cell r="G62" t="str">
            <v>Divestment</v>
          </cell>
          <cell r="H62" t="str">
            <v>DEEP Equipmt</v>
          </cell>
          <cell r="I62" t="str">
            <v>DENA/DETM</v>
          </cell>
          <cell r="J62" t="str">
            <v>DENA</v>
          </cell>
          <cell r="K62" t="str">
            <v>D-ProceedsDENA</v>
          </cell>
          <cell r="AO62">
            <v>22.7</v>
          </cell>
          <cell r="AY62">
            <v>22.7</v>
          </cell>
          <cell r="BY62">
            <v>0</v>
          </cell>
        </row>
        <row r="63">
          <cell r="D63" t="str">
            <v>Grays Harbor Equipment Expenses</v>
          </cell>
          <cell r="E63" t="str">
            <v>D-Proceeds</v>
          </cell>
          <cell r="G63" t="str">
            <v>Divestment</v>
          </cell>
          <cell r="H63" t="str">
            <v>Grays Harbor Lateral</v>
          </cell>
          <cell r="I63" t="str">
            <v>DENA/DETM</v>
          </cell>
          <cell r="J63" t="str">
            <v>DENA</v>
          </cell>
          <cell r="K63" t="str">
            <v>D-ProceedsDENA</v>
          </cell>
          <cell r="L63" t="str">
            <v>x</v>
          </cell>
          <cell r="AU63">
            <v>-20.100000000000001</v>
          </cell>
          <cell r="AY63">
            <v>-20.100000000000001</v>
          </cell>
          <cell r="BY63">
            <v>0</v>
          </cell>
        </row>
        <row r="64">
          <cell r="D64" t="str">
            <v>Luna Asset Sale</v>
          </cell>
          <cell r="E64" t="str">
            <v>D-Proceeds</v>
          </cell>
          <cell r="G64" t="str">
            <v>Divestment</v>
          </cell>
          <cell r="H64" t="str">
            <v>Luna Divest</v>
          </cell>
          <cell r="I64" t="str">
            <v>DENA/DETM</v>
          </cell>
          <cell r="J64" t="str">
            <v>DENA</v>
          </cell>
          <cell r="K64" t="str">
            <v>D-ProceedsDENA</v>
          </cell>
          <cell r="L64" t="str">
            <v>x</v>
          </cell>
          <cell r="AJ64">
            <v>39</v>
          </cell>
          <cell r="AL64">
            <v>39</v>
          </cell>
          <cell r="AY64">
            <v>0</v>
          </cell>
          <cell r="BL64">
            <v>0</v>
          </cell>
          <cell r="BY64">
            <v>0</v>
          </cell>
          <cell r="BZ64">
            <v>0</v>
          </cell>
        </row>
        <row r="65">
          <cell r="D65" t="str">
            <v>Moapa Sale</v>
          </cell>
          <cell r="E65" t="str">
            <v>D-Proceeds</v>
          </cell>
          <cell r="G65" t="str">
            <v>Divestment</v>
          </cell>
          <cell r="H65" t="str">
            <v>Moapa Sale</v>
          </cell>
          <cell r="I65" t="str">
            <v>DENA/DETM</v>
          </cell>
          <cell r="J65" t="str">
            <v>DENA</v>
          </cell>
          <cell r="K65" t="str">
            <v>D-ProceedsDENA</v>
          </cell>
          <cell r="L65" t="str">
            <v>x</v>
          </cell>
          <cell r="AI65">
            <v>182</v>
          </cell>
          <cell r="AL65">
            <v>182</v>
          </cell>
          <cell r="AY65">
            <v>0</v>
          </cell>
          <cell r="BL65">
            <v>0</v>
          </cell>
          <cell r="BY65">
            <v>0</v>
          </cell>
          <cell r="BZ65">
            <v>0</v>
          </cell>
        </row>
        <row r="66">
          <cell r="D66" t="str">
            <v>Total Proceeds from Sale of Assets</v>
          </cell>
          <cell r="K66"/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2.5</v>
          </cell>
          <cell r="W66">
            <v>-33.9</v>
          </cell>
          <cell r="X66">
            <v>-24.311999999999998</v>
          </cell>
          <cell r="Y66">
            <v>-55.711999999999996</v>
          </cell>
          <cell r="Z66">
            <v>0</v>
          </cell>
          <cell r="AA66">
            <v>9.4</v>
          </cell>
          <cell r="AB66">
            <v>84.6</v>
          </cell>
          <cell r="AC66">
            <v>82.114000000000004</v>
          </cell>
          <cell r="AD66">
            <v>-8.84</v>
          </cell>
          <cell r="AE66">
            <v>-16.399999999999999</v>
          </cell>
          <cell r="AF66">
            <v>3.7549999999999999</v>
          </cell>
          <cell r="AG66">
            <v>473.4</v>
          </cell>
          <cell r="AH66">
            <v>-1.3</v>
          </cell>
          <cell r="AI66">
            <v>176.6</v>
          </cell>
          <cell r="AJ66">
            <v>47.2</v>
          </cell>
          <cell r="AK66">
            <v>-32.04</v>
          </cell>
          <cell r="AL66">
            <v>818.48899999999992</v>
          </cell>
          <cell r="AM66">
            <v>-28.02</v>
          </cell>
          <cell r="AN66">
            <v>-4.82</v>
          </cell>
          <cell r="AO66">
            <v>21.24</v>
          </cell>
          <cell r="AP66">
            <v>-5.22</v>
          </cell>
          <cell r="AQ66">
            <v>-2.1</v>
          </cell>
          <cell r="AR66">
            <v>19.02</v>
          </cell>
          <cell r="AS66">
            <v>-2.5</v>
          </cell>
          <cell r="AT66">
            <v>-1.02</v>
          </cell>
          <cell r="AU66">
            <v>-20.8</v>
          </cell>
          <cell r="AV66">
            <v>-1.1000000000000001</v>
          </cell>
          <cell r="AW66">
            <v>5.5</v>
          </cell>
          <cell r="AX66">
            <v>16.100000000000001</v>
          </cell>
          <cell r="AY66">
            <v>-3.72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15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</row>
        <row r="68">
          <cell r="D68" t="str">
            <v>Reverse Earnings from Equity Investments</v>
          </cell>
        </row>
        <row r="69">
          <cell r="D69" t="str">
            <v>DENA - McMahon</v>
          </cell>
          <cell r="E69" t="str">
            <v>Equity</v>
          </cell>
          <cell r="G69" t="str">
            <v>Non-Cash</v>
          </cell>
          <cell r="H69" t="str">
            <v>Equity Earnings</v>
          </cell>
          <cell r="I69" t="str">
            <v>DENA/DETM</v>
          </cell>
          <cell r="J69" t="str">
            <v>DENA</v>
          </cell>
          <cell r="K69" t="str">
            <v>EquityDENA</v>
          </cell>
          <cell r="L69" t="str">
            <v>VL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>
            <v>-0.6</v>
          </cell>
          <cell r="AA69">
            <v>-0.3</v>
          </cell>
          <cell r="AB69">
            <v>0.4</v>
          </cell>
          <cell r="AC69">
            <v>-0.5</v>
          </cell>
          <cell r="AD69">
            <v>-0.5</v>
          </cell>
          <cell r="AE69">
            <v>-1.2</v>
          </cell>
          <cell r="AF69">
            <v>-0.3</v>
          </cell>
          <cell r="AG69">
            <v>-0.4</v>
          </cell>
          <cell r="AH69">
            <v>-0.1</v>
          </cell>
          <cell r="AI69">
            <v>-0.4</v>
          </cell>
          <cell r="AJ69">
            <v>-0.3</v>
          </cell>
          <cell r="AK69">
            <v>-0.17707341487466199</v>
          </cell>
          <cell r="AL69">
            <v>-4.3770734148746619</v>
          </cell>
          <cell r="AM69">
            <v>-0.5</v>
          </cell>
          <cell r="AN69">
            <v>-0.4</v>
          </cell>
          <cell r="AO69">
            <v>-0.5</v>
          </cell>
          <cell r="AP69">
            <v>-0.7</v>
          </cell>
          <cell r="AQ69">
            <v>-0.14691666666666667</v>
          </cell>
          <cell r="AR69">
            <v>-0.14691666666666667</v>
          </cell>
          <cell r="AS69">
            <v>-0.14691666666666667</v>
          </cell>
          <cell r="AT69">
            <v>-0.14691666666666667</v>
          </cell>
          <cell r="AU69">
            <v>-0.14691666666666667</v>
          </cell>
          <cell r="AV69">
            <v>-0.14691666666666667</v>
          </cell>
          <cell r="AW69">
            <v>-0.14691666666666667</v>
          </cell>
          <cell r="AX69">
            <v>-0.14691666666666667</v>
          </cell>
          <cell r="AY69">
            <v>-3.2753333333333341</v>
          </cell>
          <cell r="AZ69">
            <v>-8.1316666666666662E-2</v>
          </cell>
          <cell r="BA69">
            <v>-8.1316666666666662E-2</v>
          </cell>
          <cell r="BB69">
            <v>-8.1316666666666662E-2</v>
          </cell>
          <cell r="BC69">
            <v>-8.1316666666666662E-2</v>
          </cell>
          <cell r="BD69">
            <v>-8.1316666666666662E-2</v>
          </cell>
          <cell r="BE69">
            <v>-8.1316666666666662E-2</v>
          </cell>
          <cell r="BF69">
            <v>-8.1316666666666662E-2</v>
          </cell>
          <cell r="BG69">
            <v>-8.1316666666666662E-2</v>
          </cell>
          <cell r="BH69">
            <v>-8.1316666666666662E-2</v>
          </cell>
          <cell r="BI69">
            <v>-8.1316666666666662E-2</v>
          </cell>
          <cell r="BJ69">
            <v>-8.1316666666666662E-2</v>
          </cell>
          <cell r="BK69">
            <v>-8.1316666666666662E-2</v>
          </cell>
          <cell r="BL69">
            <v>-0.97580000000000011</v>
          </cell>
          <cell r="BM69">
            <v>-5.4666666666666669E-2</v>
          </cell>
          <cell r="BN69">
            <v>-5.4666666666666669E-2</v>
          </cell>
          <cell r="BO69">
            <v>-5.4666666666666669E-2</v>
          </cell>
          <cell r="BP69">
            <v>-5.4666666666666669E-2</v>
          </cell>
          <cell r="BQ69">
            <v>-5.4666666666666669E-2</v>
          </cell>
          <cell r="BR69">
            <v>-5.4666666666666669E-2</v>
          </cell>
          <cell r="BS69">
            <v>-5.4666666666666669E-2</v>
          </cell>
          <cell r="BT69">
            <v>-5.4666666666666669E-2</v>
          </cell>
          <cell r="BU69">
            <v>-5.4666666666666669E-2</v>
          </cell>
          <cell r="BV69">
            <v>-5.4666666666666669E-2</v>
          </cell>
          <cell r="BW69">
            <v>-5.4666666666666669E-2</v>
          </cell>
          <cell r="BX69">
            <v>-5.4666666666666669E-2</v>
          </cell>
          <cell r="BY69">
            <v>-0.65599999999999981</v>
          </cell>
          <cell r="BZ69">
            <v>-0.65599999999999981</v>
          </cell>
        </row>
        <row r="70">
          <cell r="D70" t="str">
            <v>DEM</v>
          </cell>
          <cell r="E70" t="str">
            <v>Equity</v>
          </cell>
          <cell r="G70" t="str">
            <v>Non-Cash</v>
          </cell>
          <cell r="H70" t="str">
            <v>Equity Earnings</v>
          </cell>
          <cell r="I70" t="str">
            <v>DEM</v>
          </cell>
          <cell r="J70" t="str">
            <v>DEM</v>
          </cell>
          <cell r="K70" t="str">
            <v>EquityDEM</v>
          </cell>
          <cell r="L70" t="str">
            <v>VL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X70" t="e">
            <v>#REF!</v>
          </cell>
          <cell r="Y70" t="e">
            <v>#REF!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</row>
        <row r="71"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>
            <v>-0.6</v>
          </cell>
          <cell r="AA71">
            <v>-0.3</v>
          </cell>
          <cell r="AB71">
            <v>0.4</v>
          </cell>
          <cell r="AC71">
            <v>-0.5</v>
          </cell>
          <cell r="AD71">
            <v>-0.5</v>
          </cell>
          <cell r="AE71">
            <v>-1.2</v>
          </cell>
          <cell r="AF71">
            <v>-0.3</v>
          </cell>
          <cell r="AG71">
            <v>-0.4</v>
          </cell>
          <cell r="AH71">
            <v>-0.1</v>
          </cell>
          <cell r="AI71">
            <v>-0.4</v>
          </cell>
          <cell r="AJ71">
            <v>-0.3</v>
          </cell>
          <cell r="AK71">
            <v>-0.17707341487466199</v>
          </cell>
          <cell r="AL71">
            <v>-4.3770734148746619</v>
          </cell>
          <cell r="AM71">
            <v>-0.5</v>
          </cell>
          <cell r="AN71">
            <v>-0.4</v>
          </cell>
          <cell r="AO71">
            <v>-0.5</v>
          </cell>
          <cell r="AP71">
            <v>-0.7</v>
          </cell>
          <cell r="AQ71">
            <v>-0.14691666666666667</v>
          </cell>
          <cell r="AR71">
            <v>-0.14691666666666667</v>
          </cell>
          <cell r="AS71">
            <v>-0.14691666666666667</v>
          </cell>
          <cell r="AT71">
            <v>-0.14691666666666667</v>
          </cell>
          <cell r="AU71">
            <v>-0.14691666666666667</v>
          </cell>
          <cell r="AV71">
            <v>-0.14691666666666667</v>
          </cell>
          <cell r="AW71">
            <v>-0.14691666666666667</v>
          </cell>
          <cell r="AX71">
            <v>-0.14691666666666667</v>
          </cell>
          <cell r="AY71">
            <v>-3.2753333333333341</v>
          </cell>
          <cell r="AZ71">
            <v>-8.1316666666666662E-2</v>
          </cell>
          <cell r="BA71">
            <v>-8.1316666666666662E-2</v>
          </cell>
          <cell r="BB71">
            <v>-8.1316666666666662E-2</v>
          </cell>
          <cell r="BC71">
            <v>-8.1316666666666662E-2</v>
          </cell>
          <cell r="BD71">
            <v>-8.1316666666666662E-2</v>
          </cell>
          <cell r="BE71">
            <v>-8.1316666666666662E-2</v>
          </cell>
          <cell r="BF71">
            <v>-8.1316666666666662E-2</v>
          </cell>
          <cell r="BG71">
            <v>-8.1316666666666662E-2</v>
          </cell>
          <cell r="BH71">
            <v>-8.1316666666666662E-2</v>
          </cell>
          <cell r="BI71">
            <v>-8.1316666666666662E-2</v>
          </cell>
          <cell r="BJ71">
            <v>-8.1316666666666662E-2</v>
          </cell>
          <cell r="BK71">
            <v>-8.1316666666666662E-2</v>
          </cell>
          <cell r="BL71">
            <v>-0.97580000000000011</v>
          </cell>
          <cell r="BM71">
            <v>-5.4666666666666669E-2</v>
          </cell>
          <cell r="BN71">
            <v>-5.4666666666666669E-2</v>
          </cell>
          <cell r="BO71">
            <v>-5.4666666666666669E-2</v>
          </cell>
          <cell r="BP71">
            <v>-5.4666666666666669E-2</v>
          </cell>
          <cell r="BQ71">
            <v>-5.4666666666666669E-2</v>
          </cell>
          <cell r="BR71">
            <v>-5.4666666666666669E-2</v>
          </cell>
          <cell r="BS71">
            <v>-5.4666666666666669E-2</v>
          </cell>
          <cell r="BT71">
            <v>-5.4666666666666669E-2</v>
          </cell>
          <cell r="BU71">
            <v>-5.4666666666666669E-2</v>
          </cell>
          <cell r="BV71">
            <v>-5.4666666666666669E-2</v>
          </cell>
          <cell r="BW71">
            <v>-5.4666666666666669E-2</v>
          </cell>
          <cell r="BX71">
            <v>-5.4666666666666669E-2</v>
          </cell>
          <cell r="BY71">
            <v>-0.65599999999999981</v>
          </cell>
          <cell r="BZ71">
            <v>-0.65599999999999981</v>
          </cell>
        </row>
        <row r="72">
          <cell r="D72" t="str">
            <v>(Invested Capital)/Dividends to/from Investments</v>
          </cell>
          <cell r="K72"/>
        </row>
        <row r="73">
          <cell r="D73" t="str">
            <v>McMahon</v>
          </cell>
          <cell r="E73" t="str">
            <v>Equity</v>
          </cell>
          <cell r="G73" t="str">
            <v>Dividend</v>
          </cell>
          <cell r="H73" t="str">
            <v>McMahon</v>
          </cell>
          <cell r="I73" t="str">
            <v>DENA/DETM</v>
          </cell>
          <cell r="J73" t="str">
            <v>DENA</v>
          </cell>
          <cell r="K73" t="str">
            <v>EquityDENA</v>
          </cell>
          <cell r="L73">
            <v>153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Y73" t="e">
            <v>#REF!</v>
          </cell>
          <cell r="Z73">
            <v>0.6</v>
          </cell>
          <cell r="AA73">
            <v>0.6</v>
          </cell>
          <cell r="AB73">
            <v>0.3</v>
          </cell>
          <cell r="AC73">
            <v>-0.4</v>
          </cell>
          <cell r="AD73">
            <v>0.5</v>
          </cell>
          <cell r="AE73">
            <v>0.5</v>
          </cell>
          <cell r="AF73">
            <v>1.2</v>
          </cell>
          <cell r="AG73">
            <v>0.3</v>
          </cell>
          <cell r="AH73">
            <v>0.4</v>
          </cell>
          <cell r="AI73">
            <v>0.1</v>
          </cell>
          <cell r="AJ73">
            <v>0.4</v>
          </cell>
          <cell r="AK73">
            <v>0.3</v>
          </cell>
          <cell r="AL73">
            <v>4.8</v>
          </cell>
          <cell r="AM73">
            <v>0.5</v>
          </cell>
          <cell r="AN73">
            <v>0.5</v>
          </cell>
          <cell r="AO73">
            <v>0.4</v>
          </cell>
          <cell r="AP73">
            <v>0.5</v>
          </cell>
          <cell r="AQ73">
            <v>0.7</v>
          </cell>
          <cell r="AR73">
            <v>0.14691666666666667</v>
          </cell>
          <cell r="AS73">
            <v>0.14691666666666667</v>
          </cell>
          <cell r="AT73">
            <v>0.14691666666666667</v>
          </cell>
          <cell r="AU73">
            <v>0.14691666666666667</v>
          </cell>
          <cell r="AV73">
            <v>0.14691666666666667</v>
          </cell>
          <cell r="AW73">
            <v>0.14691666666666667</v>
          </cell>
          <cell r="AX73">
            <v>0.14691666666666667</v>
          </cell>
          <cell r="AY73">
            <v>3.6284166666666673</v>
          </cell>
          <cell r="AZ73">
            <v>0.14691666666666667</v>
          </cell>
          <cell r="BA73">
            <v>8.1316666666666662E-2</v>
          </cell>
          <cell r="BB73">
            <v>8.1316666666666662E-2</v>
          </cell>
          <cell r="BC73">
            <v>8.1316666666666662E-2</v>
          </cell>
          <cell r="BD73">
            <v>8.1316666666666662E-2</v>
          </cell>
          <cell r="BE73">
            <v>8.1316666666666662E-2</v>
          </cell>
          <cell r="BF73">
            <v>8.1316666666666662E-2</v>
          </cell>
          <cell r="BG73">
            <v>8.1316666666666662E-2</v>
          </cell>
          <cell r="BH73">
            <v>8.1316666666666662E-2</v>
          </cell>
          <cell r="BI73">
            <v>8.1316666666666662E-2</v>
          </cell>
          <cell r="BJ73">
            <v>8.1316666666666662E-2</v>
          </cell>
          <cell r="BK73">
            <v>8.1316666666666662E-2</v>
          </cell>
          <cell r="BL73">
            <v>1.0414000000000001</v>
          </cell>
          <cell r="BM73">
            <v>8.1316666666666662E-2</v>
          </cell>
          <cell r="BN73">
            <v>5.4666666666666669E-2</v>
          </cell>
          <cell r="BO73">
            <v>5.4666666666666669E-2</v>
          </cell>
          <cell r="BP73">
            <v>5.4666666666666669E-2</v>
          </cell>
          <cell r="BQ73">
            <v>5.4666666666666669E-2</v>
          </cell>
          <cell r="BR73">
            <v>5.4666666666666669E-2</v>
          </cell>
          <cell r="BS73">
            <v>5.4666666666666669E-2</v>
          </cell>
          <cell r="BT73">
            <v>5.4666666666666669E-2</v>
          </cell>
          <cell r="BU73">
            <v>5.4666666666666669E-2</v>
          </cell>
          <cell r="BV73">
            <v>5.4666666666666669E-2</v>
          </cell>
          <cell r="BW73">
            <v>5.4666666666666669E-2</v>
          </cell>
          <cell r="BX73">
            <v>5.4666666666666669E-2</v>
          </cell>
          <cell r="BY73">
            <v>0.68264999999999987</v>
          </cell>
          <cell r="BZ73">
            <v>0.65599999999999981</v>
          </cell>
        </row>
        <row r="74">
          <cell r="D74" t="str">
            <v>Total Return of Capital/Dividends from Investments</v>
          </cell>
          <cell r="K74"/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>
            <v>0.6</v>
          </cell>
          <cell r="AA74">
            <v>0.6</v>
          </cell>
          <cell r="AB74">
            <v>0.3</v>
          </cell>
          <cell r="AC74">
            <v>-0.4</v>
          </cell>
          <cell r="AD74">
            <v>0.5</v>
          </cell>
          <cell r="AE74">
            <v>0.5</v>
          </cell>
          <cell r="AF74">
            <v>1.2</v>
          </cell>
          <cell r="AG74">
            <v>0.3</v>
          </cell>
          <cell r="AH74">
            <v>0.4</v>
          </cell>
          <cell r="AI74">
            <v>0.1</v>
          </cell>
          <cell r="AJ74">
            <v>0.4</v>
          </cell>
          <cell r="AK74">
            <v>0.3</v>
          </cell>
          <cell r="AL74">
            <v>4.8</v>
          </cell>
          <cell r="AM74">
            <v>0.5</v>
          </cell>
          <cell r="AN74">
            <v>0.5</v>
          </cell>
          <cell r="AO74">
            <v>0.4</v>
          </cell>
          <cell r="AP74">
            <v>0.5</v>
          </cell>
          <cell r="AQ74">
            <v>0.7</v>
          </cell>
          <cell r="AR74">
            <v>0.14691666666666667</v>
          </cell>
          <cell r="AS74">
            <v>0.14691666666666667</v>
          </cell>
          <cell r="AT74">
            <v>0.14691666666666667</v>
          </cell>
          <cell r="AU74">
            <v>0.14691666666666667</v>
          </cell>
          <cell r="AV74">
            <v>0.14691666666666667</v>
          </cell>
          <cell r="AW74">
            <v>0.14691666666666667</v>
          </cell>
          <cell r="AX74">
            <v>0.14691666666666667</v>
          </cell>
          <cell r="AY74">
            <v>3.6284166666666673</v>
          </cell>
          <cell r="AZ74">
            <v>0.14691666666666667</v>
          </cell>
          <cell r="BA74">
            <v>8.1316666666666662E-2</v>
          </cell>
          <cell r="BB74">
            <v>8.1316666666666662E-2</v>
          </cell>
          <cell r="BC74">
            <v>8.1316666666666662E-2</v>
          </cell>
          <cell r="BD74">
            <v>8.1316666666666662E-2</v>
          </cell>
          <cell r="BE74">
            <v>8.1316666666666662E-2</v>
          </cell>
          <cell r="BF74">
            <v>8.1316666666666662E-2</v>
          </cell>
          <cell r="BG74">
            <v>8.1316666666666662E-2</v>
          </cell>
          <cell r="BH74">
            <v>8.1316666666666662E-2</v>
          </cell>
          <cell r="BI74">
            <v>8.1316666666666662E-2</v>
          </cell>
          <cell r="BJ74">
            <v>8.1316666666666662E-2</v>
          </cell>
          <cell r="BK74">
            <v>8.1316666666666662E-2</v>
          </cell>
          <cell r="BL74">
            <v>1.0414000000000001</v>
          </cell>
          <cell r="BM74">
            <v>8.1316666666666662E-2</v>
          </cell>
          <cell r="BN74">
            <v>5.4666666666666669E-2</v>
          </cell>
          <cell r="BO74">
            <v>5.4666666666666669E-2</v>
          </cell>
          <cell r="BP74">
            <v>5.4666666666666669E-2</v>
          </cell>
          <cell r="BQ74">
            <v>5.4666666666666669E-2</v>
          </cell>
          <cell r="BR74">
            <v>5.4666666666666669E-2</v>
          </cell>
          <cell r="BS74">
            <v>5.4666666666666669E-2</v>
          </cell>
          <cell r="BT74">
            <v>5.4666666666666669E-2</v>
          </cell>
          <cell r="BU74">
            <v>5.4666666666666669E-2</v>
          </cell>
          <cell r="BV74">
            <v>5.4666666666666669E-2</v>
          </cell>
          <cell r="BW74">
            <v>5.4666666666666669E-2</v>
          </cell>
          <cell r="BX74">
            <v>5.4666666666666669E-2</v>
          </cell>
          <cell r="BY74">
            <v>0.68264999999999987</v>
          </cell>
          <cell r="BZ74">
            <v>0.65599999999999981</v>
          </cell>
        </row>
        <row r="75">
          <cell r="K75"/>
        </row>
        <row r="76">
          <cell r="D76" t="str">
            <v>Working Capital Changes</v>
          </cell>
          <cell r="K76"/>
        </row>
        <row r="77">
          <cell r="D77" t="str">
            <v>(Increase)/Decrease in A/R (GM Basis)</v>
          </cell>
          <cell r="K77"/>
        </row>
        <row r="78">
          <cell r="D78" t="str">
            <v xml:space="preserve">   DENA-A/R</v>
          </cell>
          <cell r="E78" t="str">
            <v>GM</v>
          </cell>
          <cell r="G78" t="str">
            <v>WorkCap</v>
          </cell>
          <cell r="H78" t="str">
            <v>Gross Margin</v>
          </cell>
          <cell r="I78" t="str">
            <v>DENA/DETM</v>
          </cell>
          <cell r="J78" t="str">
            <v>DENA</v>
          </cell>
          <cell r="K78" t="str">
            <v>GM30dayDENA</v>
          </cell>
          <cell r="L78" t="str">
            <v>VL-gm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>
            <v>-13.5</v>
          </cell>
          <cell r="AA78">
            <v>-2</v>
          </cell>
          <cell r="AB78">
            <v>-13.9</v>
          </cell>
          <cell r="AC78">
            <v>-5.0999999999999996</v>
          </cell>
          <cell r="AD78">
            <v>-5.0999999999999996</v>
          </cell>
          <cell r="AE78">
            <v>6.1</v>
          </cell>
          <cell r="AF78">
            <v>4.2</v>
          </cell>
          <cell r="AG78">
            <v>4.3</v>
          </cell>
          <cell r="AH78">
            <v>-8.3000000000000007</v>
          </cell>
          <cell r="AI78">
            <v>1.0000000000000071</v>
          </cell>
          <cell r="AJ78">
            <v>5.8</v>
          </cell>
          <cell r="AK78">
            <v>2.3132088683689709</v>
          </cell>
          <cell r="AL78">
            <v>-24.186791131631029</v>
          </cell>
          <cell r="AM78">
            <v>-0.99999999999999645</v>
          </cell>
          <cell r="AN78">
            <v>-9.9999999999997868E-2</v>
          </cell>
          <cell r="AO78">
            <v>-24.7</v>
          </cell>
          <cell r="AP78">
            <v>18.100000000000001</v>
          </cell>
          <cell r="AQ78">
            <v>4.8323144771046884</v>
          </cell>
          <cell r="AR78">
            <v>-13.40731405728954</v>
          </cell>
          <cell r="AS78">
            <v>-16.862592038246575</v>
          </cell>
          <cell r="AT78">
            <v>-4.0472918102292468</v>
          </cell>
          <cell r="AU78">
            <v>18.320473353248971</v>
          </cell>
          <cell r="AV78">
            <v>-2.0666069675866012</v>
          </cell>
          <cell r="AW78">
            <v>-10.084191952263723</v>
          </cell>
          <cell r="AX78">
            <v>14.794710753560366</v>
          </cell>
          <cell r="AY78">
            <v>-16.220498241701662</v>
          </cell>
          <cell r="AZ78">
            <v>1.9876477726747837</v>
          </cell>
          <cell r="BA78">
            <v>0.78530336783636301</v>
          </cell>
          <cell r="BB78">
            <v>-1.4982161079125831</v>
          </cell>
          <cell r="BC78">
            <v>0.99234223563725266</v>
          </cell>
          <cell r="BD78">
            <v>-0.37968002843879844</v>
          </cell>
          <cell r="BE78">
            <v>0.56751547960197968</v>
          </cell>
          <cell r="BF78">
            <v>-28.186119198561926</v>
          </cell>
          <cell r="BG78">
            <v>-2.4380493959925644</v>
          </cell>
          <cell r="BH78">
            <v>19.60141969246682</v>
          </cell>
          <cell r="BI78">
            <v>7.7234898233435416</v>
          </cell>
          <cell r="BJ78">
            <v>4.220637697871723</v>
          </cell>
          <cell r="BK78">
            <v>-4.6657250925891276</v>
          </cell>
          <cell r="BL78">
            <v>-1.2894337540625358</v>
          </cell>
          <cell r="BM78">
            <v>0.38603145717387122</v>
          </cell>
          <cell r="BN78">
            <v>0.70224615477603436</v>
          </cell>
          <cell r="BO78">
            <v>-3.3535565811775356</v>
          </cell>
          <cell r="BP78">
            <v>-6.4558955399524436</v>
          </cell>
          <cell r="BQ78">
            <v>4.2760191340212401</v>
          </cell>
          <cell r="BR78">
            <v>0.88241059463663873</v>
          </cell>
          <cell r="BS78">
            <v>-21.816992434435548</v>
          </cell>
          <cell r="BT78">
            <v>-2.8035866535877005</v>
          </cell>
          <cell r="BU78">
            <v>16.70138512819414</v>
          </cell>
          <cell r="BV78">
            <v>5.661374858384626</v>
          </cell>
          <cell r="BW78">
            <v>3.1135944007082585</v>
          </cell>
          <cell r="BX78">
            <v>-0.92993848355479969</v>
          </cell>
          <cell r="BY78">
            <v>-3.6369079648132185</v>
          </cell>
          <cell r="BZ78">
            <v>0.59350391732181151</v>
          </cell>
        </row>
        <row r="79">
          <cell r="D79" t="str">
            <v xml:space="preserve">   DENA Seasonality Adjustmt (offset in A/P)-A/R</v>
          </cell>
          <cell r="E79" t="str">
            <v>GM</v>
          </cell>
          <cell r="G79" t="str">
            <v>WorkCap</v>
          </cell>
          <cell r="H79" t="str">
            <v>A/R Seasonality</v>
          </cell>
          <cell r="I79" t="str">
            <v>DENA/DETM</v>
          </cell>
          <cell r="J79" t="str">
            <v>DENA</v>
          </cell>
          <cell r="K79" t="str">
            <v>GMDENA</v>
          </cell>
          <cell r="L79" t="str">
            <v>x</v>
          </cell>
          <cell r="P79">
            <v>-1000</v>
          </cell>
          <cell r="U79">
            <v>1000</v>
          </cell>
          <cell r="Y79">
            <v>0</v>
          </cell>
          <cell r="AC79">
            <v>0</v>
          </cell>
          <cell r="AH79">
            <v>0</v>
          </cell>
          <cell r="AL79">
            <v>0</v>
          </cell>
          <cell r="AP79">
            <v>0</v>
          </cell>
          <cell r="AU79">
            <v>0</v>
          </cell>
          <cell r="AY79">
            <v>0</v>
          </cell>
          <cell r="BC79">
            <v>0</v>
          </cell>
          <cell r="BH79">
            <v>0</v>
          </cell>
          <cell r="BL79">
            <v>0</v>
          </cell>
          <cell r="BP79">
            <v>0</v>
          </cell>
          <cell r="BU79">
            <v>0</v>
          </cell>
          <cell r="BY79">
            <v>0</v>
          </cell>
        </row>
        <row r="80">
          <cell r="D80" t="str">
            <v xml:space="preserve">   DETM-A/R</v>
          </cell>
          <cell r="E80" t="str">
            <v>GM</v>
          </cell>
          <cell r="G80" t="str">
            <v>WorkCap</v>
          </cell>
          <cell r="H80" t="str">
            <v>Gross Margin</v>
          </cell>
          <cell r="I80" t="str">
            <v>DENA/DETM</v>
          </cell>
          <cell r="J80" t="str">
            <v>DETM</v>
          </cell>
          <cell r="K80" t="str">
            <v>GM30dayDETM</v>
          </cell>
          <cell r="L80" t="str">
            <v>VL-gm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 xml:space="preserve">   DEM-A/R</v>
          </cell>
          <cell r="E81" t="str">
            <v>GM</v>
          </cell>
          <cell r="G81" t="str">
            <v>WorkCap</v>
          </cell>
          <cell r="H81" t="str">
            <v>Gross Margin</v>
          </cell>
          <cell r="I81" t="str">
            <v>DEM</v>
          </cell>
          <cell r="J81" t="str">
            <v>DEM</v>
          </cell>
          <cell r="K81" t="str">
            <v>GMDEM</v>
          </cell>
          <cell r="L81" t="str">
            <v>VL-gm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  <cell r="X81" t="e">
            <v>#REF!</v>
          </cell>
          <cell r="Y81" t="e">
            <v>#REF!</v>
          </cell>
          <cell r="AL81">
            <v>0</v>
          </cell>
          <cell r="AY81">
            <v>0</v>
          </cell>
          <cell r="BL81">
            <v>0</v>
          </cell>
          <cell r="BY81">
            <v>0</v>
          </cell>
        </row>
        <row r="82">
          <cell r="D82" t="str">
            <v xml:space="preserve">   Final Actual Month (Aug) Non-Cash Items-A/R</v>
          </cell>
          <cell r="E82" t="str">
            <v>GM</v>
          </cell>
          <cell r="G82" t="str">
            <v>WorkCap</v>
          </cell>
          <cell r="H82" t="str">
            <v>Gross Margin</v>
          </cell>
          <cell r="I82" t="str">
            <v>DENA/DETM</v>
          </cell>
          <cell r="J82" t="str">
            <v>DENA</v>
          </cell>
          <cell r="K82" t="str">
            <v>GMDENA</v>
          </cell>
          <cell r="U82">
            <v>30</v>
          </cell>
        </row>
        <row r="83">
          <cell r="D83" t="str">
            <v xml:space="preserve">   AEP/ElPaso Hedge Termination - No 30 Day Lag</v>
          </cell>
          <cell r="E83" t="str">
            <v>GM</v>
          </cell>
          <cell r="G83" t="str">
            <v>WorkCap</v>
          </cell>
          <cell r="H83" t="str">
            <v>Gross Margin</v>
          </cell>
          <cell r="I83" t="str">
            <v>DENA/DETM</v>
          </cell>
          <cell r="J83" t="str">
            <v>DENA</v>
          </cell>
          <cell r="K83" t="str">
            <v>GMDENA</v>
          </cell>
          <cell r="Y83">
            <v>0</v>
          </cell>
          <cell r="Z83">
            <v>0</v>
          </cell>
          <cell r="AL83">
            <v>0</v>
          </cell>
        </row>
        <row r="84">
          <cell r="AL84">
            <v>0</v>
          </cell>
        </row>
        <row r="85">
          <cell r="D85" t="str">
            <v>Total (Increase)/Decrease in A/R (GM Basis)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>
            <v>-13.5</v>
          </cell>
          <cell r="AA85">
            <v>-2</v>
          </cell>
          <cell r="AB85">
            <v>-13.9</v>
          </cell>
          <cell r="AC85">
            <v>-5.0999999999999996</v>
          </cell>
          <cell r="AD85">
            <v>-5.0999999999999996</v>
          </cell>
          <cell r="AE85">
            <v>6.1</v>
          </cell>
          <cell r="AF85">
            <v>4.2</v>
          </cell>
          <cell r="AG85">
            <v>4.3</v>
          </cell>
          <cell r="AH85">
            <v>-8.3000000000000007</v>
          </cell>
          <cell r="AI85">
            <v>1.0000000000000071</v>
          </cell>
          <cell r="AJ85">
            <v>5.8</v>
          </cell>
          <cell r="AK85">
            <v>2.3132088683689709</v>
          </cell>
          <cell r="AL85">
            <v>-24.186791131631029</v>
          </cell>
          <cell r="AM85">
            <v>-0.99999999999999645</v>
          </cell>
          <cell r="AN85">
            <v>-9.9999999999997868E-2</v>
          </cell>
          <cell r="AO85">
            <v>-24.7</v>
          </cell>
          <cell r="AP85">
            <v>18.100000000000001</v>
          </cell>
          <cell r="AQ85">
            <v>4.8323144771046884</v>
          </cell>
          <cell r="AR85">
            <v>-13.40731405728954</v>
          </cell>
          <cell r="AS85">
            <v>-16.862592038246575</v>
          </cell>
          <cell r="AT85">
            <v>-4.0472918102292468</v>
          </cell>
          <cell r="AU85">
            <v>18.320473353248971</v>
          </cell>
          <cell r="AV85">
            <v>-2.0666069675866012</v>
          </cell>
          <cell r="AW85">
            <v>-10.084191952263723</v>
          </cell>
          <cell r="AX85">
            <v>14.794710753560366</v>
          </cell>
          <cell r="AY85">
            <v>-16.220498241701662</v>
          </cell>
          <cell r="AZ85">
            <v>1.9876477726747837</v>
          </cell>
          <cell r="BA85">
            <v>0.78530336783636301</v>
          </cell>
          <cell r="BB85">
            <v>-1.4982161079125831</v>
          </cell>
          <cell r="BC85">
            <v>0.99234223563725266</v>
          </cell>
          <cell r="BD85">
            <v>-0.37968002843879844</v>
          </cell>
          <cell r="BE85">
            <v>0.56751547960197968</v>
          </cell>
          <cell r="BF85">
            <v>-28.186119198561926</v>
          </cell>
          <cell r="BG85">
            <v>-2.4380493959925644</v>
          </cell>
          <cell r="BH85">
            <v>19.60141969246682</v>
          </cell>
          <cell r="BI85">
            <v>7.7234898233435416</v>
          </cell>
          <cell r="BJ85">
            <v>4.220637697871723</v>
          </cell>
          <cell r="BK85">
            <v>-4.6657250925891276</v>
          </cell>
          <cell r="BL85">
            <v>-1.2894337540625358</v>
          </cell>
          <cell r="BM85">
            <v>0.38603145717387122</v>
          </cell>
          <cell r="BN85">
            <v>0.70224615477603436</v>
          </cell>
          <cell r="BO85">
            <v>-3.3535565811775356</v>
          </cell>
          <cell r="BP85">
            <v>-6.4558955399524436</v>
          </cell>
          <cell r="BQ85">
            <v>4.2760191340212401</v>
          </cell>
          <cell r="BR85">
            <v>0.88241059463663873</v>
          </cell>
          <cell r="BS85">
            <v>-21.816992434435548</v>
          </cell>
          <cell r="BT85">
            <v>-2.8035866535877005</v>
          </cell>
          <cell r="BU85">
            <v>16.70138512819414</v>
          </cell>
          <cell r="BV85">
            <v>5.661374858384626</v>
          </cell>
          <cell r="BW85">
            <v>3.1135944007082585</v>
          </cell>
          <cell r="BX85">
            <v>-0.92993848355479969</v>
          </cell>
          <cell r="BY85">
            <v>-3.6369079648132185</v>
          </cell>
          <cell r="BZ85">
            <v>0.59350391732181151</v>
          </cell>
        </row>
        <row r="87">
          <cell r="D87" t="str">
            <v>(Increase)/Decrease in Inventory</v>
          </cell>
        </row>
        <row r="88">
          <cell r="D88" t="str">
            <v xml:space="preserve">   DENA Inventory - Commodities</v>
          </cell>
          <cell r="E88" t="str">
            <v>WorkCap</v>
          </cell>
          <cell r="G88" t="str">
            <v>WorkCap</v>
          </cell>
          <cell r="H88" t="str">
            <v>DENA Inventory</v>
          </cell>
          <cell r="I88" t="str">
            <v>DENA/DETM</v>
          </cell>
          <cell r="J88" t="str">
            <v>DENA</v>
          </cell>
          <cell r="K88" t="str">
            <v>WorkCapDENA</v>
          </cell>
          <cell r="L88" t="str">
            <v>x</v>
          </cell>
          <cell r="V88">
            <v>-27</v>
          </cell>
          <cell r="W88">
            <v>0</v>
          </cell>
          <cell r="X88">
            <v>0</v>
          </cell>
          <cell r="Y88">
            <v>-27</v>
          </cell>
          <cell r="Z88">
            <v>13</v>
          </cell>
          <cell r="AA88">
            <v>13</v>
          </cell>
          <cell r="AB88">
            <v>13</v>
          </cell>
          <cell r="AC88">
            <v>-13</v>
          </cell>
          <cell r="AD88">
            <v>-13</v>
          </cell>
          <cell r="AE88">
            <v>-13</v>
          </cell>
          <cell r="AF88">
            <v>-17</v>
          </cell>
          <cell r="AG88">
            <v>-17</v>
          </cell>
          <cell r="AH88">
            <v>-17</v>
          </cell>
          <cell r="AI88">
            <v>17</v>
          </cell>
          <cell r="AJ88">
            <v>17</v>
          </cell>
          <cell r="AK88">
            <v>17</v>
          </cell>
          <cell r="AL88">
            <v>0</v>
          </cell>
          <cell r="AM88">
            <v>9.6669999999999998</v>
          </cell>
          <cell r="AN88">
            <v>9.6669999999999998</v>
          </cell>
          <cell r="AO88">
            <v>9.6669999999999998</v>
          </cell>
          <cell r="AP88">
            <v>17</v>
          </cell>
          <cell r="AQ88">
            <v>-17</v>
          </cell>
          <cell r="AR88">
            <v>-17</v>
          </cell>
          <cell r="AS88">
            <v>-9.6669999999999998</v>
          </cell>
          <cell r="AT88">
            <v>-15.3336666666667</v>
          </cell>
          <cell r="AU88">
            <v>-15.3336666666667</v>
          </cell>
          <cell r="AV88">
            <v>-22.666666666666668</v>
          </cell>
          <cell r="AW88">
            <v>22.666666666666668</v>
          </cell>
          <cell r="AX88">
            <v>22.666666666666668</v>
          </cell>
          <cell r="AY88">
            <v>-5.6666666666667354</v>
          </cell>
          <cell r="AZ88">
            <v>22.666666666666668</v>
          </cell>
          <cell r="BA88">
            <v>22.666666666666668</v>
          </cell>
          <cell r="BB88">
            <v>22.666666666666668</v>
          </cell>
          <cell r="BC88">
            <v>22.666666666666668</v>
          </cell>
          <cell r="BD88">
            <v>-22.666666666666668</v>
          </cell>
          <cell r="BE88">
            <v>-22.666666666666668</v>
          </cell>
          <cell r="BF88">
            <v>-22.666666666666668</v>
          </cell>
          <cell r="BG88">
            <v>-25.666666666666668</v>
          </cell>
          <cell r="BH88">
            <v>-25.666666666666668</v>
          </cell>
          <cell r="BI88">
            <v>-25.666666666666668</v>
          </cell>
          <cell r="BJ88">
            <v>25.666666666666668</v>
          </cell>
          <cell r="BK88">
            <v>25.666666666666668</v>
          </cell>
          <cell r="BL88">
            <v>-3.0000000000000071</v>
          </cell>
          <cell r="BM88">
            <v>22.666666666666668</v>
          </cell>
          <cell r="BN88">
            <v>22.666666666666668</v>
          </cell>
          <cell r="BO88">
            <v>22.666666666666668</v>
          </cell>
          <cell r="BP88">
            <v>22.666666666666668</v>
          </cell>
          <cell r="BQ88">
            <v>-22.666666666666668</v>
          </cell>
          <cell r="BR88">
            <v>-22.666666666666668</v>
          </cell>
          <cell r="BS88">
            <v>-22.666666666666668</v>
          </cell>
          <cell r="BT88">
            <v>-25.666666666666668</v>
          </cell>
          <cell r="BU88">
            <v>-25.666666666666668</v>
          </cell>
          <cell r="BV88">
            <v>-25.666666666666668</v>
          </cell>
          <cell r="BW88">
            <v>25.666666666666668</v>
          </cell>
          <cell r="BX88">
            <v>25.666666666666668</v>
          </cell>
          <cell r="BY88">
            <v>-3.0000000000000071</v>
          </cell>
          <cell r="BZ88">
            <v>-3.0000000000000071</v>
          </cell>
        </row>
        <row r="89">
          <cell r="D89" t="str">
            <v xml:space="preserve">   DETM Inventory - Commodities (100%)</v>
          </cell>
          <cell r="E89" t="str">
            <v>WorkCap</v>
          </cell>
          <cell r="G89" t="str">
            <v>WorkCap</v>
          </cell>
          <cell r="H89" t="str">
            <v>DETM Inventory</v>
          </cell>
          <cell r="I89" t="str">
            <v>DENA/DETM</v>
          </cell>
          <cell r="J89" t="str">
            <v>DETM</v>
          </cell>
          <cell r="K89" t="str">
            <v>WorkCapDETM</v>
          </cell>
          <cell r="L89" t="str">
            <v>x</v>
          </cell>
          <cell r="V89">
            <v>35</v>
          </cell>
          <cell r="W89">
            <v>0</v>
          </cell>
          <cell r="X89">
            <v>83.2</v>
          </cell>
          <cell r="Y89">
            <v>118.2</v>
          </cell>
          <cell r="AL89">
            <v>0</v>
          </cell>
          <cell r="AY89">
            <v>0</v>
          </cell>
          <cell r="BL89">
            <v>0</v>
          </cell>
          <cell r="BY89">
            <v>0</v>
          </cell>
        </row>
        <row r="90">
          <cell r="D90" t="str">
            <v xml:space="preserve">   DEM Inventory - Commodities</v>
          </cell>
          <cell r="E90" t="str">
            <v>WorkCap</v>
          </cell>
          <cell r="G90" t="str">
            <v>WorkCap</v>
          </cell>
          <cell r="H90" t="str">
            <v>Inventory</v>
          </cell>
          <cell r="I90" t="str">
            <v>DEM</v>
          </cell>
          <cell r="J90" t="str">
            <v>DEM</v>
          </cell>
          <cell r="K90" t="str">
            <v>WorkCapDEM</v>
          </cell>
          <cell r="L90" t="str">
            <v>x</v>
          </cell>
          <cell r="W90">
            <v>-6.7202199999999906E-2</v>
          </cell>
          <cell r="X90">
            <v>4.2295259999999999</v>
          </cell>
          <cell r="Y90">
            <v>4.1623238000000002</v>
          </cell>
          <cell r="Z90">
            <v>12.0321894</v>
          </cell>
          <cell r="AA90">
            <v>3.8972640000000003</v>
          </cell>
          <cell r="AB90">
            <v>12.638182199999999</v>
          </cell>
          <cell r="AC90">
            <v>1.0673599999999999</v>
          </cell>
          <cell r="AD90">
            <v>1.0673599999999999</v>
          </cell>
          <cell r="AE90">
            <v>1.0673599999999999</v>
          </cell>
          <cell r="AF90">
            <v>0</v>
          </cell>
          <cell r="AL90">
            <v>31.769715600000001</v>
          </cell>
          <cell r="AY90">
            <v>0</v>
          </cell>
          <cell r="BL90">
            <v>0</v>
          </cell>
          <cell r="BY90">
            <v>0</v>
          </cell>
        </row>
        <row r="91">
          <cell r="D91" t="str">
            <v xml:space="preserve">   DENA Inventory - Long-Lead Equipmt</v>
          </cell>
          <cell r="E91" t="str">
            <v>WorkCap</v>
          </cell>
          <cell r="G91" t="str">
            <v>WorkCap</v>
          </cell>
          <cell r="H91" t="str">
            <v>DEEP Equipmt</v>
          </cell>
          <cell r="I91" t="str">
            <v>DENA/DETM</v>
          </cell>
          <cell r="J91" t="str">
            <v>DENA</v>
          </cell>
          <cell r="K91" t="str">
            <v>WorkCapDENA</v>
          </cell>
          <cell r="L91" t="str">
            <v>x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-5.9249999999999998</v>
          </cell>
          <cell r="T91">
            <v>-0.106</v>
          </cell>
          <cell r="U91">
            <v>0</v>
          </cell>
          <cell r="V91">
            <v>-1.6240000000000001</v>
          </cell>
          <cell r="W91">
            <v>-2.6629999999999998</v>
          </cell>
          <cell r="X91">
            <v>-0.72799999999999998</v>
          </cell>
          <cell r="Y91">
            <v>-11.045999999999999</v>
          </cell>
          <cell r="AL91">
            <v>0</v>
          </cell>
          <cell r="AY91">
            <v>0</v>
          </cell>
          <cell r="BL91">
            <v>0</v>
          </cell>
          <cell r="BY91">
            <v>0</v>
          </cell>
        </row>
        <row r="92">
          <cell r="D92" t="str">
            <v xml:space="preserve">   DENA Inventory - Peaker Equipmt</v>
          </cell>
          <cell r="E92" t="str">
            <v>WorkCap</v>
          </cell>
          <cell r="G92" t="str">
            <v>WorkCap</v>
          </cell>
          <cell r="H92" t="str">
            <v>DEEP Equipmt</v>
          </cell>
          <cell r="I92" t="str">
            <v>DENA/DETM</v>
          </cell>
          <cell r="J92" t="str">
            <v>DENA</v>
          </cell>
          <cell r="K92" t="str">
            <v>WorkCapDENA</v>
          </cell>
          <cell r="L92" t="str">
            <v>x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-12.092000000000001</v>
          </cell>
          <cell r="U92">
            <v>0</v>
          </cell>
          <cell r="V92">
            <v>-6.0869999999999997</v>
          </cell>
          <cell r="W92">
            <v>-5.95</v>
          </cell>
          <cell r="X92">
            <v>0</v>
          </cell>
          <cell r="Y92">
            <v>-24.129000000000001</v>
          </cell>
          <cell r="Z92">
            <v>-46.1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-46.1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D93" t="str">
            <v>Total (Increase)/Decrease in Inventory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-5.9249999999999998</v>
          </cell>
          <cell r="T93">
            <v>-12.198</v>
          </cell>
          <cell r="U93">
            <v>0</v>
          </cell>
          <cell r="V93">
            <v>0.2889999999999997</v>
          </cell>
          <cell r="W93">
            <v>-8.6802022000000001</v>
          </cell>
          <cell r="X93">
            <v>86.701526000000015</v>
          </cell>
          <cell r="Y93">
            <v>60.187323799999987</v>
          </cell>
          <cell r="Z93">
            <v>-21.067810600000001</v>
          </cell>
          <cell r="AA93">
            <v>16.897264</v>
          </cell>
          <cell r="AB93">
            <v>25.638182199999999</v>
          </cell>
          <cell r="AC93">
            <v>-11.932639999999999</v>
          </cell>
          <cell r="AD93">
            <v>-11.932639999999999</v>
          </cell>
          <cell r="AE93">
            <v>-11.932639999999999</v>
          </cell>
          <cell r="AF93">
            <v>-17</v>
          </cell>
          <cell r="AG93">
            <v>-17</v>
          </cell>
          <cell r="AH93">
            <v>-17</v>
          </cell>
          <cell r="AI93">
            <v>17</v>
          </cell>
          <cell r="AJ93">
            <v>17</v>
          </cell>
          <cell r="AK93">
            <v>17</v>
          </cell>
          <cell r="AL93">
            <v>-14.3302844</v>
          </cell>
          <cell r="AM93">
            <v>9.6669999999999998</v>
          </cell>
          <cell r="AN93">
            <v>9.6669999999999998</v>
          </cell>
          <cell r="AO93">
            <v>9.6669999999999998</v>
          </cell>
          <cell r="AP93">
            <v>17</v>
          </cell>
          <cell r="AQ93">
            <v>-17</v>
          </cell>
          <cell r="AR93">
            <v>-17</v>
          </cell>
          <cell r="AS93">
            <v>-9.6669999999999998</v>
          </cell>
          <cell r="AT93">
            <v>-15.3336666666667</v>
          </cell>
          <cell r="AU93">
            <v>-15.3336666666667</v>
          </cell>
          <cell r="AV93">
            <v>-22.666666666666668</v>
          </cell>
          <cell r="AW93">
            <v>22.666666666666668</v>
          </cell>
          <cell r="AX93">
            <v>22.666666666666668</v>
          </cell>
          <cell r="AY93">
            <v>-5.6666666666667354</v>
          </cell>
          <cell r="AZ93">
            <v>22.666666666666668</v>
          </cell>
          <cell r="BA93">
            <v>22.666666666666668</v>
          </cell>
          <cell r="BB93">
            <v>22.666666666666668</v>
          </cell>
          <cell r="BC93">
            <v>22.666666666666668</v>
          </cell>
          <cell r="BD93">
            <v>-22.666666666666668</v>
          </cell>
          <cell r="BE93">
            <v>-22.666666666666668</v>
          </cell>
          <cell r="BF93">
            <v>-22.666666666666668</v>
          </cell>
          <cell r="BG93">
            <v>-25.666666666666668</v>
          </cell>
          <cell r="BH93">
            <v>-25.666666666666668</v>
          </cell>
          <cell r="BI93">
            <v>-25.666666666666668</v>
          </cell>
          <cell r="BJ93">
            <v>25.666666666666668</v>
          </cell>
          <cell r="BK93">
            <v>25.666666666666668</v>
          </cell>
          <cell r="BL93">
            <v>-3.0000000000000071</v>
          </cell>
          <cell r="BM93">
            <v>22.666666666666668</v>
          </cell>
          <cell r="BN93">
            <v>22.666666666666668</v>
          </cell>
          <cell r="BO93">
            <v>22.666666666666668</v>
          </cell>
          <cell r="BP93">
            <v>22.666666666666668</v>
          </cell>
          <cell r="BQ93">
            <v>-22.666666666666668</v>
          </cell>
          <cell r="BR93">
            <v>-22.666666666666668</v>
          </cell>
          <cell r="BS93">
            <v>-22.666666666666668</v>
          </cell>
          <cell r="BT93">
            <v>-25.666666666666668</v>
          </cell>
          <cell r="BU93">
            <v>-25.666666666666668</v>
          </cell>
          <cell r="BV93">
            <v>-25.666666666666668</v>
          </cell>
          <cell r="BW93">
            <v>25.666666666666668</v>
          </cell>
          <cell r="BX93">
            <v>25.666666666666668</v>
          </cell>
          <cell r="BY93">
            <v>-3.0000000000000071</v>
          </cell>
          <cell r="BZ93">
            <v>-3.0000000000000071</v>
          </cell>
        </row>
        <row r="95">
          <cell r="D95" t="str">
            <v>Increase/(Decrease) in A/P:</v>
          </cell>
          <cell r="K95"/>
        </row>
        <row r="96">
          <cell r="D96" t="str">
            <v xml:space="preserve">   DENA O&amp;M (30 day terms)</v>
          </cell>
          <cell r="E96" t="str">
            <v>OPEX</v>
          </cell>
          <cell r="G96" t="str">
            <v>WorkCap</v>
          </cell>
          <cell r="H96" t="str">
            <v>OPEX</v>
          </cell>
          <cell r="I96" t="str">
            <v>DENA/DETM</v>
          </cell>
          <cell r="J96" t="str">
            <v>DENA</v>
          </cell>
          <cell r="K96" t="str">
            <v>OPEXDENA</v>
          </cell>
          <cell r="L96" t="str">
            <v>VL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>
            <v>29.2</v>
          </cell>
          <cell r="AA96">
            <v>-3.0999999999999943</v>
          </cell>
          <cell r="AB96">
            <v>-8</v>
          </cell>
          <cell r="AC96">
            <v>7.3</v>
          </cell>
          <cell r="AD96">
            <v>-1.8</v>
          </cell>
          <cell r="AE96">
            <v>3.2</v>
          </cell>
          <cell r="AF96">
            <v>-3.6</v>
          </cell>
          <cell r="AG96">
            <v>-6</v>
          </cell>
          <cell r="AH96">
            <v>3.3</v>
          </cell>
          <cell r="AI96">
            <v>-6.4</v>
          </cell>
          <cell r="AJ96">
            <v>1.7</v>
          </cell>
          <cell r="AK96">
            <v>11.001621749999995</v>
          </cell>
          <cell r="AL96">
            <v>26.801621749999999</v>
          </cell>
          <cell r="AM96">
            <v>-22</v>
          </cell>
          <cell r="AN96">
            <v>7.1</v>
          </cell>
          <cell r="AO96">
            <v>-2.9</v>
          </cell>
          <cell r="AP96">
            <v>2.1</v>
          </cell>
          <cell r="AQ96">
            <v>-4.0661252499999989</v>
          </cell>
          <cell r="AR96">
            <v>2.9710272500000023</v>
          </cell>
          <cell r="AS96">
            <v>-0.9348332500000005</v>
          </cell>
          <cell r="AT96">
            <v>-1.4479910000000018</v>
          </cell>
          <cell r="AU96">
            <v>1.2723802500000012</v>
          </cell>
          <cell r="AV96">
            <v>-0.39634450000000143</v>
          </cell>
          <cell r="AW96">
            <v>10.551480750000003</v>
          </cell>
          <cell r="AX96">
            <v>-8.9518507500000055</v>
          </cell>
          <cell r="AY96">
            <v>-16.702256500000001</v>
          </cell>
          <cell r="AZ96">
            <v>0.33001675000000574</v>
          </cell>
          <cell r="BA96">
            <v>0</v>
          </cell>
          <cell r="BB96">
            <v>0</v>
          </cell>
          <cell r="BC96">
            <v>-0.11111111111111072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.21890563888889503</v>
          </cell>
          <cell r="BM96">
            <v>0.22091459027777205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.22091459027777205</v>
          </cell>
          <cell r="BZ96">
            <v>1.3365338587767077</v>
          </cell>
        </row>
        <row r="97">
          <cell r="D97" t="str">
            <v xml:space="preserve">   DENA P&amp;M (30 day terms)</v>
          </cell>
          <cell r="E97" t="str">
            <v>P&amp;M</v>
          </cell>
          <cell r="G97" t="str">
            <v>WorkCap</v>
          </cell>
          <cell r="H97" t="str">
            <v>P&amp;M</v>
          </cell>
          <cell r="I97" t="str">
            <v>DENA/DETM</v>
          </cell>
          <cell r="J97" t="str">
            <v>DENA</v>
          </cell>
          <cell r="K97" t="str">
            <v>P&amp;MDENA</v>
          </cell>
          <cell r="L97" t="str">
            <v>VL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  <cell r="X97" t="e">
            <v>#REF!</v>
          </cell>
          <cell r="Y97" t="e">
            <v>#REF!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.76660099999999964</v>
          </cell>
          <cell r="AL97">
            <v>0.76660099999999964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</row>
        <row r="98">
          <cell r="D98" t="str">
            <v xml:space="preserve">   DENA G&amp;A Excluding STI (30 day terms)</v>
          </cell>
          <cell r="E98" t="str">
            <v>G&amp;A</v>
          </cell>
          <cell r="G98" t="str">
            <v>WorkCap</v>
          </cell>
          <cell r="H98" t="str">
            <v>G&amp;A</v>
          </cell>
          <cell r="I98" t="str">
            <v>DENA/DETM</v>
          </cell>
          <cell r="J98" t="str">
            <v>DENA</v>
          </cell>
          <cell r="K98" t="str">
            <v>G&amp;ADENA</v>
          </cell>
          <cell r="L98" t="str">
            <v>VL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  <cell r="X98" t="e">
            <v>#REF!</v>
          </cell>
          <cell r="Y98" t="e">
            <v>#REF!</v>
          </cell>
          <cell r="Z98">
            <v>7.5</v>
          </cell>
          <cell r="AA98">
            <v>4</v>
          </cell>
          <cell r="AB98">
            <v>0.19999999999999929</v>
          </cell>
          <cell r="AC98">
            <v>-1.6</v>
          </cell>
          <cell r="AD98">
            <v>-0.19999999999999929</v>
          </cell>
          <cell r="AE98">
            <v>12</v>
          </cell>
          <cell r="AF98">
            <v>-14.65</v>
          </cell>
          <cell r="AG98">
            <v>9.4</v>
          </cell>
          <cell r="AH98">
            <v>-15.55</v>
          </cell>
          <cell r="AI98">
            <v>9</v>
          </cell>
          <cell r="AJ98">
            <v>4.8</v>
          </cell>
          <cell r="AK98">
            <v>-0.4</v>
          </cell>
          <cell r="AL98">
            <v>14.5</v>
          </cell>
          <cell r="AM98">
            <v>-5.8</v>
          </cell>
          <cell r="AN98">
            <v>-4.0999999999999996</v>
          </cell>
          <cell r="AO98">
            <v>8</v>
          </cell>
          <cell r="AP98">
            <v>-2.8</v>
          </cell>
          <cell r="AQ98">
            <v>-0.78468425000000153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-5.4846842500000008</v>
          </cell>
          <cell r="AZ98">
            <v>-1.0727088333333334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-1.0727088333333334</v>
          </cell>
          <cell r="BM98">
            <v>-0.22671549999999918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-0.22671549999999918</v>
          </cell>
          <cell r="BZ98">
            <v>0</v>
          </cell>
        </row>
        <row r="99">
          <cell r="D99" t="str">
            <v xml:space="preserve">   DETM G&amp;A Excluding STI (30 day terms)</v>
          </cell>
          <cell r="E99" t="str">
            <v>G&amp;A</v>
          </cell>
          <cell r="G99" t="str">
            <v>WorkCap</v>
          </cell>
          <cell r="H99" t="str">
            <v>G&amp;A</v>
          </cell>
          <cell r="I99" t="str">
            <v>DENA/DETM</v>
          </cell>
          <cell r="J99" t="str">
            <v>DETM</v>
          </cell>
          <cell r="K99" t="str">
            <v>G&amp;ADETM</v>
          </cell>
          <cell r="L99" t="str">
            <v>VL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 t="e">
            <v>#REF!</v>
          </cell>
          <cell r="Y99" t="e">
            <v>#REF!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</row>
        <row r="100">
          <cell r="D100" t="str">
            <v xml:space="preserve">   DEM G&amp;A Excluding STI (30 day terms)</v>
          </cell>
          <cell r="E100" t="str">
            <v>G&amp;A</v>
          </cell>
          <cell r="G100" t="str">
            <v>WorkCap</v>
          </cell>
          <cell r="H100" t="str">
            <v>G&amp;A</v>
          </cell>
          <cell r="I100" t="str">
            <v>DEM</v>
          </cell>
          <cell r="J100" t="str">
            <v>DEM</v>
          </cell>
          <cell r="K100" t="str">
            <v>G&amp;ADEM</v>
          </cell>
          <cell r="L100" t="str">
            <v>VL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>
            <v>1.2</v>
          </cell>
          <cell r="AA100">
            <v>0.1</v>
          </cell>
          <cell r="AB100">
            <v>0</v>
          </cell>
          <cell r="AC100">
            <v>-0.3</v>
          </cell>
          <cell r="AD100">
            <v>-0.2</v>
          </cell>
          <cell r="AE100">
            <v>0.1</v>
          </cell>
          <cell r="AF100">
            <v>-0.2</v>
          </cell>
          <cell r="AG100">
            <v>-0.4</v>
          </cell>
          <cell r="AH100">
            <v>0.2</v>
          </cell>
          <cell r="AI100">
            <v>0.3</v>
          </cell>
          <cell r="AJ100">
            <v>-0.5</v>
          </cell>
          <cell r="AK100">
            <v>-0.3</v>
          </cell>
          <cell r="AL100">
            <v>0</v>
          </cell>
          <cell r="AM100">
            <v>-0.4</v>
          </cell>
          <cell r="AN100">
            <v>0</v>
          </cell>
          <cell r="AO100">
            <v>0</v>
          </cell>
          <cell r="AP100">
            <v>-0.4</v>
          </cell>
          <cell r="AQ100">
            <v>0.25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-0.55000000000000004</v>
          </cell>
          <cell r="AZ100">
            <v>-0.15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-0.15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</row>
        <row r="101">
          <cell r="D101" t="str">
            <v xml:space="preserve">   DENA Seasonality Adjustmt (offset in A/P)</v>
          </cell>
          <cell r="E101" t="str">
            <v>G&amp;A</v>
          </cell>
          <cell r="G101" t="str">
            <v>WorkCap</v>
          </cell>
          <cell r="H101" t="str">
            <v>A/P Seasonality</v>
          </cell>
          <cell r="I101" t="str">
            <v>DENA/DETM</v>
          </cell>
          <cell r="J101" t="str">
            <v>DENA</v>
          </cell>
          <cell r="K101" t="str">
            <v>G&amp;ADENA</v>
          </cell>
          <cell r="L101" t="str">
            <v>x</v>
          </cell>
          <cell r="M101">
            <v>0</v>
          </cell>
          <cell r="N101">
            <v>0</v>
          </cell>
          <cell r="O101">
            <v>0</v>
          </cell>
          <cell r="P101">
            <v>100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00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</row>
        <row r="102">
          <cell r="D102" t="str">
            <v>Total Increase/(Decrease) in A/P: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>
            <v>37.9</v>
          </cell>
          <cell r="AA102">
            <v>1.0000000000000058</v>
          </cell>
          <cell r="AB102">
            <v>-7.8</v>
          </cell>
          <cell r="AC102">
            <v>5.4</v>
          </cell>
          <cell r="AD102">
            <v>-2.2000000000000002</v>
          </cell>
          <cell r="AE102">
            <v>15.3</v>
          </cell>
          <cell r="AF102">
            <v>-18.45</v>
          </cell>
          <cell r="AG102">
            <v>3</v>
          </cell>
          <cell r="AH102">
            <v>-12.05</v>
          </cell>
          <cell r="AI102">
            <v>2.9</v>
          </cell>
          <cell r="AJ102">
            <v>6.0000000000000053</v>
          </cell>
          <cell r="AK102">
            <v>11.068222749999993</v>
          </cell>
          <cell r="AL102">
            <v>42.068222749999997</v>
          </cell>
          <cell r="AM102">
            <v>-28.2</v>
          </cell>
          <cell r="AN102">
            <v>3</v>
          </cell>
          <cell r="AO102">
            <v>5.0999999999999996</v>
          </cell>
          <cell r="AP102">
            <v>-1.1000000000000001</v>
          </cell>
          <cell r="AQ102">
            <v>-4.6008095000000004</v>
          </cell>
          <cell r="AR102">
            <v>2.9710272500000023</v>
          </cell>
          <cell r="AS102">
            <v>-0.9348332500000005</v>
          </cell>
          <cell r="AT102">
            <v>-1.4479910000000018</v>
          </cell>
          <cell r="AU102">
            <v>1.2723802500000012</v>
          </cell>
          <cell r="AV102">
            <v>-0.39634450000000143</v>
          </cell>
          <cell r="AW102">
            <v>10.551480750000003</v>
          </cell>
          <cell r="AX102">
            <v>-8.9518507500000055</v>
          </cell>
          <cell r="AY102">
            <v>-22.736940750000002</v>
          </cell>
          <cell r="AZ102">
            <v>-0.89269208333332772</v>
          </cell>
          <cell r="BA102">
            <v>0</v>
          </cell>
          <cell r="BB102">
            <v>0</v>
          </cell>
          <cell r="BC102">
            <v>-0.11111111111111072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-1.0038031944444383</v>
          </cell>
          <cell r="BM102">
            <v>-5.8009097222271322E-3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-5.8009097222271322E-3</v>
          </cell>
          <cell r="BZ102">
            <v>1.3365338587767077</v>
          </cell>
        </row>
        <row r="104">
          <cell r="D104" t="str">
            <v>Other Working Capital:</v>
          </cell>
          <cell r="K104"/>
        </row>
        <row r="105">
          <cell r="D105" t="str">
            <v>Moss: Cash Expend Against Unit 1-5 Demolition Reserve</v>
          </cell>
          <cell r="E105" t="str">
            <v>WorkCap</v>
          </cell>
          <cell r="G105" t="str">
            <v>WorkCap</v>
          </cell>
          <cell r="H105" t="str">
            <v>Demo Reserve</v>
          </cell>
          <cell r="I105" t="str">
            <v>DENA/DETM</v>
          </cell>
          <cell r="J105" t="str">
            <v>DENA</v>
          </cell>
          <cell r="K105" t="str">
            <v>WorkCapDENA</v>
          </cell>
          <cell r="L105" t="str">
            <v>x</v>
          </cell>
          <cell r="S105">
            <v>-0.73</v>
          </cell>
          <cell r="T105">
            <v>-0.3</v>
          </cell>
          <cell r="U105">
            <v>-0.3</v>
          </cell>
          <cell r="V105">
            <v>-1.63</v>
          </cell>
          <cell r="X105">
            <v>-2.101</v>
          </cell>
          <cell r="Y105">
            <v>-5.0609999999999999</v>
          </cell>
          <cell r="Z105">
            <v>-1.5666666666666667</v>
          </cell>
          <cell r="AA105">
            <v>-1.5666666666666667</v>
          </cell>
          <cell r="AB105">
            <v>-1.5666666666666667</v>
          </cell>
          <cell r="AC105">
            <v>-1.5666666666666667</v>
          </cell>
          <cell r="AD105">
            <v>-1.5666666666666667</v>
          </cell>
          <cell r="AE105">
            <v>-1.5666666666666667</v>
          </cell>
          <cell r="AF105">
            <v>-1.5666666666666667</v>
          </cell>
          <cell r="AG105">
            <v>-1.5666666666666667</v>
          </cell>
          <cell r="AH105">
            <v>-1.5666666666666667</v>
          </cell>
          <cell r="AI105">
            <v>-1.5666666666666667</v>
          </cell>
          <cell r="AJ105">
            <v>-1.5666666666666667</v>
          </cell>
          <cell r="AK105">
            <v>-1.5666666666666667</v>
          </cell>
          <cell r="AL105">
            <v>-18.8</v>
          </cell>
          <cell r="AY105">
            <v>0</v>
          </cell>
          <cell r="BL105">
            <v>0</v>
          </cell>
          <cell r="BY105">
            <v>0</v>
          </cell>
        </row>
        <row r="106">
          <cell r="D106" t="str">
            <v>Moss: Cash Expend Against Tank Farm Demolition Reserve</v>
          </cell>
          <cell r="E106" t="str">
            <v>WorkCap</v>
          </cell>
          <cell r="G106" t="str">
            <v>WorkCap</v>
          </cell>
          <cell r="H106" t="str">
            <v>Demo Reserve</v>
          </cell>
          <cell r="I106" t="str">
            <v>DENA/DETM</v>
          </cell>
          <cell r="J106" t="str">
            <v>DENA</v>
          </cell>
          <cell r="K106" t="str">
            <v>WorkCapDENA</v>
          </cell>
          <cell r="L106" t="str">
            <v>x</v>
          </cell>
          <cell r="S106">
            <v>-0.5</v>
          </cell>
          <cell r="T106">
            <v>-0.3</v>
          </cell>
          <cell r="U106">
            <v>-0.2</v>
          </cell>
          <cell r="V106">
            <v>-2E-3</v>
          </cell>
          <cell r="X106">
            <v>-0.2</v>
          </cell>
          <cell r="Y106">
            <v>-1.202</v>
          </cell>
          <cell r="Z106">
            <v>-1.1000000000000001</v>
          </cell>
          <cell r="AA106">
            <v>-1.1000000000000001</v>
          </cell>
          <cell r="AB106">
            <v>-1.1000000000000001</v>
          </cell>
          <cell r="AC106">
            <v>-1.1000000000000001</v>
          </cell>
          <cell r="AD106">
            <v>-1.1000000000000001</v>
          </cell>
          <cell r="AE106">
            <v>-1.1000000000000001</v>
          </cell>
          <cell r="AF106">
            <v>-0.6</v>
          </cell>
          <cell r="AG106">
            <v>-0.5</v>
          </cell>
          <cell r="AH106">
            <v>-0.3</v>
          </cell>
          <cell r="AI106">
            <v>0</v>
          </cell>
          <cell r="AJ106">
            <v>0</v>
          </cell>
          <cell r="AK106">
            <v>0</v>
          </cell>
          <cell r="AL106">
            <v>-8</v>
          </cell>
          <cell r="AY106">
            <v>0</v>
          </cell>
          <cell r="BL106">
            <v>0</v>
          </cell>
          <cell r="BY106">
            <v>0</v>
          </cell>
          <cell r="BZ106">
            <v>0</v>
          </cell>
        </row>
        <row r="107">
          <cell r="D107" t="str">
            <v>Morro: Cash Expend Against Tank Farm Demolition Reserve</v>
          </cell>
          <cell r="E107" t="str">
            <v>WorkCap</v>
          </cell>
          <cell r="G107" t="str">
            <v>WorkCap</v>
          </cell>
          <cell r="H107" t="str">
            <v>Demo Reserve</v>
          </cell>
          <cell r="I107" t="str">
            <v>DENA/DETM</v>
          </cell>
          <cell r="J107" t="str">
            <v>DENA</v>
          </cell>
          <cell r="K107" t="str">
            <v>WorkCapDENA</v>
          </cell>
          <cell r="L107" t="str">
            <v>x</v>
          </cell>
          <cell r="S107">
            <v>-5.2545000000000001E-2</v>
          </cell>
          <cell r="T107">
            <v>-3.1545000000000004E-2</v>
          </cell>
          <cell r="U107">
            <v>-0.24754499999999999</v>
          </cell>
          <cell r="V107">
            <v>-5.6045000000000005E-2</v>
          </cell>
          <cell r="W107">
            <v>0</v>
          </cell>
          <cell r="Y107">
            <v>-0.38768000000000002</v>
          </cell>
          <cell r="AL107">
            <v>0</v>
          </cell>
          <cell r="AY107">
            <v>0</v>
          </cell>
          <cell r="AZ107">
            <v>0</v>
          </cell>
          <cell r="BL107">
            <v>0</v>
          </cell>
          <cell r="BM107">
            <v>0</v>
          </cell>
          <cell r="BY107">
            <v>0</v>
          </cell>
        </row>
        <row r="108">
          <cell r="D108" t="str">
            <v>Oakland: Cash Expend Against RMR Reserve</v>
          </cell>
          <cell r="E108" t="str">
            <v>WorkCap</v>
          </cell>
          <cell r="G108" t="str">
            <v>WorkCap</v>
          </cell>
          <cell r="H108" t="str">
            <v>RMR Reserve</v>
          </cell>
          <cell r="I108" t="str">
            <v>DENA/DETM</v>
          </cell>
          <cell r="J108" t="str">
            <v>DENA</v>
          </cell>
          <cell r="K108" t="str">
            <v>WorkCapDENA</v>
          </cell>
          <cell r="L108" t="str">
            <v>x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L108">
            <v>0</v>
          </cell>
          <cell r="AY108">
            <v>0</v>
          </cell>
          <cell r="AZ108">
            <v>0</v>
          </cell>
          <cell r="BL108">
            <v>0</v>
          </cell>
          <cell r="BM108">
            <v>0</v>
          </cell>
          <cell r="BY108">
            <v>0</v>
          </cell>
        </row>
        <row r="109">
          <cell r="D109" t="str">
            <v>Less: AOCI Non-Cash P/L</v>
          </cell>
          <cell r="E109" t="str">
            <v>WorkCap</v>
          </cell>
          <cell r="G109" t="str">
            <v>Non-Cash</v>
          </cell>
          <cell r="H109" t="str">
            <v>AOCI</v>
          </cell>
          <cell r="I109" t="str">
            <v>DENA/DETM</v>
          </cell>
          <cell r="J109" t="str">
            <v>DENA</v>
          </cell>
          <cell r="K109" t="str">
            <v>AOCI</v>
          </cell>
          <cell r="L109" t="str">
            <v>VL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.89928408482043931</v>
          </cell>
          <cell r="AL109">
            <v>0.89928408482043931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-3.9795052077915245</v>
          </cell>
          <cell r="AR109">
            <v>2.6236334972451005</v>
          </cell>
          <cell r="AS109">
            <v>4.4763699464834783</v>
          </cell>
          <cell r="AT109">
            <v>10.216822814254986</v>
          </cell>
          <cell r="AU109">
            <v>3.9319858945047121</v>
          </cell>
          <cell r="AV109">
            <v>0.25870586968461384</v>
          </cell>
          <cell r="AW109">
            <v>-2.8609519585979473</v>
          </cell>
          <cell r="AX109">
            <v>-0.94571107818148492</v>
          </cell>
          <cell r="AY109">
            <v>13.721349777601933</v>
          </cell>
          <cell r="AZ109">
            <v>1.9647181289063713</v>
          </cell>
          <cell r="BA109">
            <v>1.2712372437778752</v>
          </cell>
          <cell r="BB109">
            <v>0.1743714780097777</v>
          </cell>
          <cell r="BC109">
            <v>-0.58367586504534852</v>
          </cell>
          <cell r="BD109">
            <v>-0.64174723155260593</v>
          </cell>
          <cell r="BE109">
            <v>3.7102143464151247</v>
          </cell>
          <cell r="BF109">
            <v>6.8355727547821266</v>
          </cell>
          <cell r="BG109">
            <v>12.033186752888016</v>
          </cell>
          <cell r="BH109">
            <v>6.7944180227131579</v>
          </cell>
          <cell r="BI109">
            <v>0.5002236185191512</v>
          </cell>
          <cell r="BJ109">
            <v>-2.3379853725691606</v>
          </cell>
          <cell r="BK109">
            <v>-0.49505568755083856</v>
          </cell>
          <cell r="BL109">
            <v>29.22547818929365</v>
          </cell>
          <cell r="BM109">
            <v>1.5933369736245906</v>
          </cell>
          <cell r="BN109">
            <v>1.62792401925407</v>
          </cell>
          <cell r="BO109">
            <v>1.9882517796807875</v>
          </cell>
          <cell r="BP109">
            <v>1.7154453350713426</v>
          </cell>
          <cell r="BQ109">
            <v>1.6820134550082004</v>
          </cell>
          <cell r="BR109">
            <v>2.0810890229554078</v>
          </cell>
          <cell r="BS109">
            <v>3.00708539699938</v>
          </cell>
          <cell r="BT109">
            <v>4.0426120285716358</v>
          </cell>
          <cell r="BU109">
            <v>2.8713908858060799</v>
          </cell>
          <cell r="BV109">
            <v>1.3232875079624491</v>
          </cell>
          <cell r="BW109">
            <v>0.31672244297986091</v>
          </cell>
          <cell r="BX109">
            <v>0.24309174961974495</v>
          </cell>
          <cell r="BY109">
            <v>22.492250597533541</v>
          </cell>
          <cell r="BZ109">
            <v>13.041982225560202</v>
          </cell>
        </row>
        <row r="110">
          <cell r="D110" t="str">
            <v>Less: 98-10 Non-Cash P/L - Tport</v>
          </cell>
          <cell r="E110" t="str">
            <v>WorkCap</v>
          </cell>
          <cell r="G110" t="str">
            <v>MTM</v>
          </cell>
          <cell r="H110" t="str">
            <v>98-10</v>
          </cell>
          <cell r="I110" t="str">
            <v>DENA/DETM</v>
          </cell>
          <cell r="J110" t="str">
            <v>DENA</v>
          </cell>
          <cell r="K110" t="str">
            <v>WorkCapDENA</v>
          </cell>
          <cell r="L110" t="str">
            <v>x</v>
          </cell>
          <cell r="W110">
            <v>3.5618099999999999</v>
          </cell>
          <cell r="X110">
            <v>5.7089920000000003</v>
          </cell>
          <cell r="Y110">
            <v>9.2708019999999998</v>
          </cell>
          <cell r="Z110">
            <v>0</v>
          </cell>
          <cell r="AA110">
            <v>2.390482</v>
          </cell>
          <cell r="AB110">
            <v>2.989268</v>
          </cell>
          <cell r="AC110">
            <v>3.0768</v>
          </cell>
          <cell r="AD110">
            <v>3.2476229999999999</v>
          </cell>
          <cell r="AE110">
            <v>3.1041759999999998</v>
          </cell>
          <cell r="AF110">
            <v>2.891918</v>
          </cell>
          <cell r="AG110">
            <v>2.853675</v>
          </cell>
          <cell r="AH110">
            <v>2.6852049999999998</v>
          </cell>
          <cell r="AI110">
            <v>3.0370279999999998</v>
          </cell>
          <cell r="AJ110">
            <v>1.2078089999999999</v>
          </cell>
          <cell r="AK110">
            <v>0.88005299999999997</v>
          </cell>
          <cell r="AL110">
            <v>28.364037</v>
          </cell>
          <cell r="AM110">
            <v>0.7419891986888979</v>
          </cell>
          <cell r="AN110">
            <v>0.8101057247624488</v>
          </cell>
          <cell r="AO110">
            <v>1.1099104767525394</v>
          </cell>
          <cell r="AP110">
            <v>0.9334398865463065</v>
          </cell>
          <cell r="AQ110">
            <v>0.81896288391179484</v>
          </cell>
          <cell r="AR110">
            <v>0.83263047511258548</v>
          </cell>
          <cell r="AS110">
            <v>0.8491367326372552</v>
          </cell>
          <cell r="AT110">
            <v>0.87030457346350021</v>
          </cell>
          <cell r="AU110">
            <v>0.76946441166380775</v>
          </cell>
          <cell r="AV110">
            <v>0.85421202135715679</v>
          </cell>
          <cell r="AW110">
            <v>1.1748741874226112</v>
          </cell>
          <cell r="AX110">
            <v>0.97558534516250106</v>
          </cell>
          <cell r="AY110">
            <v>10.740615917481406</v>
          </cell>
          <cell r="AZ110">
            <v>0.23869002968602593</v>
          </cell>
          <cell r="BA110">
            <v>0.30537478862090323</v>
          </cell>
          <cell r="BB110">
            <v>0.43003901949821449</v>
          </cell>
          <cell r="BC110">
            <v>0.72006346639147445</v>
          </cell>
          <cell r="BD110">
            <v>0.75355430854561611</v>
          </cell>
          <cell r="BE110">
            <v>0.77988279081915135</v>
          </cell>
          <cell r="BF110">
            <v>0.58135060662407856</v>
          </cell>
          <cell r="BG110">
            <v>0.61745741372412222</v>
          </cell>
          <cell r="BH110">
            <v>0.52088380537366796</v>
          </cell>
          <cell r="BI110">
            <v>0.58894554907626007</v>
          </cell>
          <cell r="BJ110">
            <v>0.73652363431759982</v>
          </cell>
          <cell r="BK110">
            <v>0.60318944625996596</v>
          </cell>
          <cell r="BL110">
            <v>6.8759548589370798</v>
          </cell>
          <cell r="BM110">
            <v>1.0350379723933609</v>
          </cell>
          <cell r="BN110">
            <v>0.88208380983717738</v>
          </cell>
          <cell r="BO110">
            <v>0.88117088297057344</v>
          </cell>
          <cell r="BP110">
            <v>0.44183745688015513</v>
          </cell>
          <cell r="BQ110">
            <v>0.2969407706606082</v>
          </cell>
          <cell r="BR110">
            <v>0.36455034145778659</v>
          </cell>
          <cell r="BS110">
            <v>0.43420607639202879</v>
          </cell>
          <cell r="BT110">
            <v>0.44998781313767988</v>
          </cell>
          <cell r="BU110">
            <v>0.36210500309660193</v>
          </cell>
          <cell r="BV110">
            <v>0.47374086173855462</v>
          </cell>
          <cell r="BW110">
            <v>1.1139293144568172</v>
          </cell>
          <cell r="BX110">
            <v>1.0995358708266825</v>
          </cell>
          <cell r="BY110">
            <v>7.8351261738480256</v>
          </cell>
          <cell r="BZ110">
            <v>7.8351261738480256</v>
          </cell>
        </row>
        <row r="111">
          <cell r="D111" t="str">
            <v>Less: 98-10 Non-Cash P/L - Storage</v>
          </cell>
          <cell r="E111" t="str">
            <v>WorkCap</v>
          </cell>
          <cell r="G111" t="str">
            <v>MTM</v>
          </cell>
          <cell r="H111" t="str">
            <v>98-10</v>
          </cell>
          <cell r="I111" t="str">
            <v>DENA/DETM</v>
          </cell>
          <cell r="J111" t="str">
            <v>DENA</v>
          </cell>
          <cell r="K111" t="str">
            <v>WorkCapDENA</v>
          </cell>
          <cell r="L111" t="str">
            <v>x</v>
          </cell>
          <cell r="W111">
            <v>-2.9457119999999999</v>
          </cell>
          <cell r="X111">
            <v>-4.1811680000000004</v>
          </cell>
          <cell r="Y111">
            <v>-7.1268799999999999</v>
          </cell>
          <cell r="Z111">
            <v>8.4626000000000007E-2</v>
          </cell>
          <cell r="AA111">
            <v>0.386714</v>
          </cell>
          <cell r="AB111">
            <v>0.141037</v>
          </cell>
          <cell r="AC111">
            <v>-8.3445000000000005E-2</v>
          </cell>
          <cell r="AD111">
            <v>-8.3346000000000003E-2</v>
          </cell>
          <cell r="AE111">
            <v>-8.3234000000000002E-2</v>
          </cell>
          <cell r="AF111">
            <v>-8.3117999999999997E-2</v>
          </cell>
          <cell r="AG111">
            <v>-8.2988999999999993E-2</v>
          </cell>
          <cell r="AH111">
            <v>-8.2848000000000005E-2</v>
          </cell>
          <cell r="AI111">
            <v>-8.2701999999999998E-2</v>
          </cell>
          <cell r="AJ111">
            <v>-5.1831000000000002E-2</v>
          </cell>
          <cell r="AK111">
            <v>-5.1725E-2</v>
          </cell>
          <cell r="AL111">
            <v>-7.286100000000012E-2</v>
          </cell>
          <cell r="AM111">
            <v>-5.2776993177490641E-2</v>
          </cell>
          <cell r="AN111">
            <v>0.30514316431864447</v>
          </cell>
          <cell r="AO111">
            <v>0.14224728644446394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.39461345758561778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</row>
        <row r="112">
          <cell r="D112" t="str">
            <v>Less: 98-10 Non-Cash P/L - Power</v>
          </cell>
          <cell r="E112" t="str">
            <v>WorkCap</v>
          </cell>
          <cell r="G112" t="str">
            <v>MTM</v>
          </cell>
          <cell r="H112" t="str">
            <v>98-10</v>
          </cell>
          <cell r="I112" t="str">
            <v>DENA/DETM</v>
          </cell>
          <cell r="J112" t="str">
            <v>DENA</v>
          </cell>
          <cell r="K112" t="str">
            <v>WorkCapDENA</v>
          </cell>
          <cell r="L112" t="str">
            <v>x</v>
          </cell>
          <cell r="W112">
            <v>-0.48544900000000002</v>
          </cell>
          <cell r="X112">
            <v>-0.240038</v>
          </cell>
          <cell r="Y112">
            <v>-0.72548699999999999</v>
          </cell>
          <cell r="Z112">
            <v>1.0544359999999999</v>
          </cell>
          <cell r="AA112">
            <v>0.83673500000000001</v>
          </cell>
          <cell r="AB112">
            <v>0.57911599999999996</v>
          </cell>
          <cell r="AC112">
            <v>0.48778100000000002</v>
          </cell>
          <cell r="AD112">
            <v>0.56268799999999997</v>
          </cell>
          <cell r="AE112">
            <v>0.32025100000000001</v>
          </cell>
          <cell r="AF112">
            <v>1.6296889999999999</v>
          </cell>
          <cell r="AG112">
            <v>1.679179</v>
          </cell>
          <cell r="AH112">
            <v>-0.28479700000000002</v>
          </cell>
          <cell r="AI112">
            <v>-1.0578479999999999</v>
          </cell>
          <cell r="AJ112">
            <v>-1.049965</v>
          </cell>
          <cell r="AK112">
            <v>-0.99089099999999997</v>
          </cell>
          <cell r="AL112">
            <v>3.7663739999999994</v>
          </cell>
          <cell r="AM112">
            <v>-0.65361899154837944</v>
          </cell>
          <cell r="AN112">
            <v>-0.86575787218804567</v>
          </cell>
          <cell r="AO112">
            <v>-0.950126930629833</v>
          </cell>
          <cell r="AP112">
            <v>-0.96441223085504257</v>
          </cell>
          <cell r="AQ112">
            <v>-0.69916021428263975</v>
          </cell>
          <cell r="AR112">
            <v>-0.33894968515536794</v>
          </cell>
          <cell r="AS112">
            <v>1.7315372138272989</v>
          </cell>
          <cell r="AT112">
            <v>1.9310375784348972</v>
          </cell>
          <cell r="AU112">
            <v>-0.83868849097525122</v>
          </cell>
          <cell r="AV112">
            <v>-1.0812388029054738</v>
          </cell>
          <cell r="AW112">
            <v>-1.0611349501078804</v>
          </cell>
          <cell r="AX112">
            <v>-0.9730927651200828</v>
          </cell>
          <cell r="AY112">
            <v>-4.7636061415058002</v>
          </cell>
          <cell r="AZ112">
            <v>-0.84047447663623664</v>
          </cell>
          <cell r="BA112">
            <v>-1.010764073976947</v>
          </cell>
          <cell r="BB112">
            <v>-1.096145046442182</v>
          </cell>
          <cell r="BC112">
            <v>-1.0848780922555192</v>
          </cell>
          <cell r="BD112">
            <v>-0.83861595829496061</v>
          </cell>
          <cell r="BE112">
            <v>0.64343492513659495</v>
          </cell>
          <cell r="BF112">
            <v>0.48904189247395169</v>
          </cell>
          <cell r="BG112">
            <v>0.47559608360720496</v>
          </cell>
          <cell r="BH112">
            <v>0.2249417296474808</v>
          </cell>
          <cell r="BI112">
            <v>-8.8508068393320233E-2</v>
          </cell>
          <cell r="BJ112">
            <v>-7.9270785671884808E-2</v>
          </cell>
          <cell r="BK112">
            <v>-3.4123851456474799E-2</v>
          </cell>
          <cell r="BL112">
            <v>-3.2397657222622924</v>
          </cell>
          <cell r="BM112">
            <v>4.4000200496335075E-3</v>
          </cell>
          <cell r="BN112">
            <v>4.0000256767151778E-3</v>
          </cell>
          <cell r="BO112">
            <v>4.4000141627558139E-3</v>
          </cell>
          <cell r="BP112">
            <v>4.200017868156684E-3</v>
          </cell>
          <cell r="BQ112">
            <v>4.4000233239677531E-3</v>
          </cell>
          <cell r="BR112">
            <v>4.2000223171483452E-3</v>
          </cell>
          <cell r="BS112">
            <v>4.2017572079435187E-3</v>
          </cell>
          <cell r="BT112">
            <v>4.6019066604434484E-3</v>
          </cell>
          <cell r="BU112">
            <v>3.8000229783183158E-3</v>
          </cell>
          <cell r="BV112">
            <v>4.6000199806122194E-3</v>
          </cell>
          <cell r="BW112">
            <v>4.2000211518038524E-3</v>
          </cell>
          <cell r="BX112">
            <v>4.0000176858897545E-3</v>
          </cell>
          <cell r="BY112">
            <v>5.1003869063388385E-2</v>
          </cell>
          <cell r="BZ112">
            <v>5.1003869063388385E-2</v>
          </cell>
        </row>
        <row r="113">
          <cell r="D113" t="str">
            <v>Add: Property Insurance Payment</v>
          </cell>
          <cell r="E113" t="str">
            <v>WorkCap</v>
          </cell>
          <cell r="G113" t="str">
            <v>WorkCap</v>
          </cell>
          <cell r="H113" t="str">
            <v>Insurance</v>
          </cell>
          <cell r="I113" t="str">
            <v>DENA/DETM</v>
          </cell>
          <cell r="J113" t="str">
            <v>DENA</v>
          </cell>
          <cell r="K113" t="str">
            <v>WorkCapDENA</v>
          </cell>
          <cell r="L113" t="str">
            <v>x</v>
          </cell>
          <cell r="U113">
            <v>-35.4</v>
          </cell>
          <cell r="Y113">
            <v>-35.4</v>
          </cell>
          <cell r="AG113">
            <v>-36.5</v>
          </cell>
          <cell r="AL113">
            <v>-36.5</v>
          </cell>
          <cell r="AM113">
            <v>-20.577000000000002</v>
          </cell>
          <cell r="AT113">
            <v>0</v>
          </cell>
          <cell r="AY113">
            <v>-20.577000000000002</v>
          </cell>
          <cell r="AZ113">
            <v>-23.6</v>
          </cell>
          <cell r="BL113">
            <v>-23.6</v>
          </cell>
          <cell r="BM113">
            <v>-23.6</v>
          </cell>
          <cell r="BY113">
            <v>-23.6</v>
          </cell>
          <cell r="BZ113">
            <v>-23.6</v>
          </cell>
        </row>
        <row r="114">
          <cell r="D114" t="str">
            <v>Reverse: Property Insurance Accrual</v>
          </cell>
          <cell r="E114" t="str">
            <v>WorkCap</v>
          </cell>
          <cell r="G114" t="str">
            <v>WorkCap</v>
          </cell>
          <cell r="H114" t="str">
            <v>Insurance</v>
          </cell>
          <cell r="I114" t="str">
            <v>DENA/DETM</v>
          </cell>
          <cell r="J114" t="str">
            <v>DENA</v>
          </cell>
          <cell r="K114" t="str">
            <v>WorkCapDENA</v>
          </cell>
          <cell r="L114" t="str">
            <v>x</v>
          </cell>
          <cell r="R114">
            <v>0</v>
          </cell>
          <cell r="S114">
            <v>2.95</v>
          </cell>
          <cell r="T114">
            <v>2.95</v>
          </cell>
          <cell r="U114">
            <v>2.95</v>
          </cell>
          <cell r="V114">
            <v>2.95</v>
          </cell>
          <cell r="W114">
            <v>2.95</v>
          </cell>
          <cell r="X114">
            <v>2.95</v>
          </cell>
          <cell r="Y114">
            <v>17.7</v>
          </cell>
          <cell r="Z114">
            <v>3</v>
          </cell>
          <cell r="AA114">
            <v>3</v>
          </cell>
          <cell r="AB114">
            <v>3</v>
          </cell>
          <cell r="AC114">
            <v>3</v>
          </cell>
          <cell r="AD114">
            <v>3</v>
          </cell>
          <cell r="AE114">
            <v>3</v>
          </cell>
          <cell r="AF114">
            <v>3.0416666666666665</v>
          </cell>
          <cell r="AG114">
            <v>3.0416666666666665</v>
          </cell>
          <cell r="AH114">
            <v>3.0416666666666665</v>
          </cell>
          <cell r="AI114">
            <v>3.0416666666666665</v>
          </cell>
          <cell r="AJ114">
            <v>3.0416666666666665</v>
          </cell>
          <cell r="AK114">
            <v>3.0416666666666665</v>
          </cell>
          <cell r="AL114">
            <v>36.25</v>
          </cell>
          <cell r="AM114">
            <v>1.7147500000000002</v>
          </cell>
          <cell r="AN114">
            <v>1.7147500000000002</v>
          </cell>
          <cell r="AO114">
            <v>1.7147500000000002</v>
          </cell>
          <cell r="AP114">
            <v>1.7147500000000002</v>
          </cell>
          <cell r="AQ114">
            <v>1.7147500000000002</v>
          </cell>
          <cell r="AR114">
            <v>1.7147500000000002</v>
          </cell>
          <cell r="AS114">
            <v>1.7147500000000002</v>
          </cell>
          <cell r="AT114">
            <v>1.7147500000000002</v>
          </cell>
          <cell r="AU114">
            <v>1.7147500000000002</v>
          </cell>
          <cell r="AV114">
            <v>1.7147500000000002</v>
          </cell>
          <cell r="AW114">
            <v>1.7147500000000002</v>
          </cell>
          <cell r="AX114">
            <v>1.7147500000000002</v>
          </cell>
          <cell r="AY114">
            <v>20.576999999999998</v>
          </cell>
          <cell r="AZ114">
            <v>1.9664190416666667</v>
          </cell>
          <cell r="BA114">
            <v>1.9664190416666667</v>
          </cell>
          <cell r="BB114">
            <v>1.9664190416666667</v>
          </cell>
          <cell r="BC114">
            <v>1.9664190416666667</v>
          </cell>
          <cell r="BD114">
            <v>1.9664190416666667</v>
          </cell>
          <cell r="BE114">
            <v>1.9664190416666667</v>
          </cell>
          <cell r="BF114">
            <v>1.9664190416666667</v>
          </cell>
          <cell r="BG114">
            <v>1.9664190416666667</v>
          </cell>
          <cell r="BH114">
            <v>1.9664190416666667</v>
          </cell>
          <cell r="BI114">
            <v>1.9664190416666667</v>
          </cell>
          <cell r="BJ114">
            <v>1.9664190416666667</v>
          </cell>
          <cell r="BK114">
            <v>1.9664190416666667</v>
          </cell>
          <cell r="BL114">
            <v>23.597028500000008</v>
          </cell>
          <cell r="BM114">
            <v>2.0253908125</v>
          </cell>
          <cell r="BN114">
            <v>2.0253908125</v>
          </cell>
          <cell r="BO114">
            <v>2.0253908125</v>
          </cell>
          <cell r="BP114">
            <v>2.0253908125</v>
          </cell>
          <cell r="BQ114">
            <v>2.0253908125</v>
          </cell>
          <cell r="BR114">
            <v>2.0253908125</v>
          </cell>
          <cell r="BS114">
            <v>2.0253908125</v>
          </cell>
          <cell r="BT114">
            <v>2.0253908125</v>
          </cell>
          <cell r="BU114">
            <v>2.0253908125</v>
          </cell>
          <cell r="BV114">
            <v>2.0253908125</v>
          </cell>
          <cell r="BW114">
            <v>2.0253908125</v>
          </cell>
          <cell r="BX114">
            <v>2.0253908125</v>
          </cell>
          <cell r="BY114">
            <v>24.304689749999998</v>
          </cell>
          <cell r="BZ114">
            <v>24.304689749999998</v>
          </cell>
        </row>
        <row r="115">
          <cell r="D115" t="str">
            <v>Add: Property Tax Payment</v>
          </cell>
          <cell r="E115" t="str">
            <v>WorkCap</v>
          </cell>
          <cell r="G115" t="str">
            <v>WorkCap</v>
          </cell>
          <cell r="H115" t="str">
            <v>Property Tax</v>
          </cell>
          <cell r="I115" t="str">
            <v>DENA/DETM</v>
          </cell>
          <cell r="J115" t="str">
            <v>DENA</v>
          </cell>
          <cell r="K115" t="str">
            <v>WorkCapDENA</v>
          </cell>
          <cell r="L115" t="str">
            <v>x</v>
          </cell>
          <cell r="Y115">
            <v>0</v>
          </cell>
          <cell r="Z115">
            <v>-3.8921999999999999</v>
          </cell>
          <cell r="AA115">
            <v>-0.24199999999999999</v>
          </cell>
          <cell r="AB115">
            <v>-7.431</v>
          </cell>
          <cell r="AC115">
            <v>-5.7422000000000004</v>
          </cell>
          <cell r="AD115">
            <v>-4.5540000000000003</v>
          </cell>
          <cell r="AE115">
            <v>-0.17499999999999999</v>
          </cell>
          <cell r="AF115">
            <v>0</v>
          </cell>
          <cell r="AG115">
            <v>-2.0726</v>
          </cell>
          <cell r="AH115">
            <v>-0.17499999999999999</v>
          </cell>
          <cell r="AI115">
            <v>-11.044</v>
          </cell>
          <cell r="AJ115">
            <v>-0.254</v>
          </cell>
          <cell r="AK115">
            <v>-1.5046740000000001</v>
          </cell>
          <cell r="AL115">
            <v>-37.086674000000002</v>
          </cell>
          <cell r="AM115">
            <v>0</v>
          </cell>
          <cell r="AN115">
            <v>-0.78200000000000003</v>
          </cell>
          <cell r="AO115">
            <v>-4.8809100000000001</v>
          </cell>
          <cell r="AP115">
            <v>-1.637</v>
          </cell>
          <cell r="AQ115">
            <v>-3.97</v>
          </cell>
          <cell r="AR115">
            <v>-0.22700000000000001</v>
          </cell>
          <cell r="AS115">
            <v>-1.111</v>
          </cell>
          <cell r="AT115">
            <v>-4.1450899999999997</v>
          </cell>
          <cell r="AU115">
            <v>1.323</v>
          </cell>
          <cell r="AV115">
            <v>-7.1180000000000003</v>
          </cell>
          <cell r="AW115">
            <v>-0.27</v>
          </cell>
          <cell r="AX115">
            <v>0</v>
          </cell>
          <cell r="AY115">
            <v>-22.818000000000001</v>
          </cell>
          <cell r="AZ115">
            <v>-1.111</v>
          </cell>
          <cell r="BA115">
            <v>-0.78200000000000003</v>
          </cell>
          <cell r="BB115">
            <v>-5.4909555000000001</v>
          </cell>
          <cell r="BC115">
            <v>-1.649</v>
          </cell>
          <cell r="BD115">
            <v>-0.375</v>
          </cell>
          <cell r="BE115">
            <v>-0.29199999999999998</v>
          </cell>
          <cell r="BF115">
            <v>-0.879</v>
          </cell>
          <cell r="BG115">
            <v>-4.1482444999999997</v>
          </cell>
          <cell r="BH115">
            <v>1.258</v>
          </cell>
          <cell r="BI115">
            <v>-9.4809999999999999</v>
          </cell>
          <cell r="BJ115">
            <v>-0.375</v>
          </cell>
          <cell r="BK115">
            <v>0</v>
          </cell>
          <cell r="BL115">
            <v>-23.325200000000002</v>
          </cell>
          <cell r="BM115">
            <v>-2.2405508333333333</v>
          </cell>
          <cell r="BN115">
            <v>-2.2405508333333333</v>
          </cell>
          <cell r="BO115">
            <v>-2.2405508333333333</v>
          </cell>
          <cell r="BP115">
            <v>-2.2405508333333333</v>
          </cell>
          <cell r="BQ115">
            <v>-2.2405508333333333</v>
          </cell>
          <cell r="BR115">
            <v>-2.2405508333333333</v>
          </cell>
          <cell r="BS115">
            <v>-2.2405508333333333</v>
          </cell>
          <cell r="BT115">
            <v>-2.2405508333333333</v>
          </cell>
          <cell r="BU115">
            <v>-2.2405508333333333</v>
          </cell>
          <cell r="BV115">
            <v>-2.2405508333333333</v>
          </cell>
          <cell r="BW115">
            <v>-2.2405508333333333</v>
          </cell>
          <cell r="BX115">
            <v>-2.2405508333333333</v>
          </cell>
          <cell r="BY115">
            <v>-26.886610000000001</v>
          </cell>
          <cell r="BZ115">
            <v>-26.886610000000001</v>
          </cell>
        </row>
        <row r="116">
          <cell r="D116" t="str">
            <v>Reverse: Property Tax Accrual</v>
          </cell>
          <cell r="E116" t="str">
            <v>WorkCap</v>
          </cell>
          <cell r="G116" t="str">
            <v>WorkCap</v>
          </cell>
          <cell r="H116" t="str">
            <v>Property Tax</v>
          </cell>
          <cell r="I116" t="str">
            <v>DENA/DETM</v>
          </cell>
          <cell r="J116" t="str">
            <v>DENA</v>
          </cell>
          <cell r="K116" t="str">
            <v>WorkCapDENA</v>
          </cell>
          <cell r="L116" t="str">
            <v>x</v>
          </cell>
          <cell r="Y116">
            <v>0</v>
          </cell>
          <cell r="Z116">
            <v>3.2758333333333334</v>
          </cell>
          <cell r="AA116">
            <v>3.2758333333333334</v>
          </cell>
          <cell r="AB116">
            <v>3.2758333333333334</v>
          </cell>
          <cell r="AC116">
            <v>3.2758333333333334</v>
          </cell>
          <cell r="AD116">
            <v>3.2758333333333334</v>
          </cell>
          <cell r="AE116">
            <v>3.2758333333333334</v>
          </cell>
          <cell r="AF116">
            <v>3.2758333333333334</v>
          </cell>
          <cell r="AG116">
            <v>3.2758333333333334</v>
          </cell>
          <cell r="AH116">
            <v>3.2758333333333334</v>
          </cell>
          <cell r="AI116">
            <v>3.2758333333333334</v>
          </cell>
          <cell r="AJ116">
            <v>3.2758333333333334</v>
          </cell>
          <cell r="AK116">
            <v>3.2758333333333334</v>
          </cell>
          <cell r="AL116">
            <v>39.31</v>
          </cell>
          <cell r="AM116">
            <v>1.9362317</v>
          </cell>
          <cell r="AN116">
            <v>1.9262317</v>
          </cell>
          <cell r="AO116">
            <v>1.9522317</v>
          </cell>
          <cell r="AP116">
            <v>1.9262317</v>
          </cell>
          <cell r="AQ116">
            <v>1.9262317</v>
          </cell>
          <cell r="AR116">
            <v>1.9262317</v>
          </cell>
          <cell r="AS116">
            <v>1.7194787</v>
          </cell>
          <cell r="AT116">
            <v>1.7194787</v>
          </cell>
          <cell r="AU116">
            <v>1.7194787</v>
          </cell>
          <cell r="AV116">
            <v>1.6807106999999999</v>
          </cell>
          <cell r="AW116">
            <v>1.6807106999999999</v>
          </cell>
          <cell r="AX116">
            <v>1.6807076999999999</v>
          </cell>
          <cell r="AY116">
            <v>21.793955399999998</v>
          </cell>
          <cell r="AZ116">
            <v>2.0313949999999998</v>
          </cell>
          <cell r="BA116">
            <v>2.0313949999999998</v>
          </cell>
          <cell r="BB116">
            <v>2.0313949999999998</v>
          </cell>
          <cell r="BC116">
            <v>2.0313949999999998</v>
          </cell>
          <cell r="BD116">
            <v>2.0313949999999998</v>
          </cell>
          <cell r="BE116">
            <v>2.0313949999999998</v>
          </cell>
          <cell r="BF116">
            <v>2.147805</v>
          </cell>
          <cell r="BG116">
            <v>2.147805</v>
          </cell>
          <cell r="BH116">
            <v>2.147805</v>
          </cell>
          <cell r="BI116">
            <v>2.147805</v>
          </cell>
          <cell r="BJ116">
            <v>2.147805</v>
          </cell>
          <cell r="BK116">
            <v>2.147805</v>
          </cell>
          <cell r="BL116">
            <v>25.075199999999995</v>
          </cell>
          <cell r="BM116">
            <v>2.2715233333333331</v>
          </cell>
          <cell r="BN116">
            <v>2.2715233333333331</v>
          </cell>
          <cell r="BO116">
            <v>2.2715233333333331</v>
          </cell>
          <cell r="BP116">
            <v>2.2715233333333331</v>
          </cell>
          <cell r="BQ116">
            <v>2.2715233333333331</v>
          </cell>
          <cell r="BR116">
            <v>2.2715233333333331</v>
          </cell>
          <cell r="BS116">
            <v>2.2715233333333331</v>
          </cell>
          <cell r="BT116">
            <v>2.2715233333333331</v>
          </cell>
          <cell r="BU116">
            <v>2.2715233333333331</v>
          </cell>
          <cell r="BV116">
            <v>2.2715233333333331</v>
          </cell>
          <cell r="BW116">
            <v>2.2715233333333331</v>
          </cell>
          <cell r="BX116">
            <v>2.2715233333333331</v>
          </cell>
          <cell r="BY116">
            <v>27.258280000000003</v>
          </cell>
          <cell r="BZ116">
            <v>27.258280000000003</v>
          </cell>
        </row>
        <row r="117">
          <cell r="D117" t="str">
            <v>Reverse: Earnings Accruals for ElPaso Lodi/Socal Storage</v>
          </cell>
          <cell r="E117" t="str">
            <v>WorkCap</v>
          </cell>
          <cell r="G117" t="str">
            <v>WorkCap</v>
          </cell>
          <cell r="H117" t="str">
            <v>ElPaso A/P</v>
          </cell>
          <cell r="I117" t="str">
            <v>DENA/DETM</v>
          </cell>
          <cell r="J117" t="str">
            <v>DENA</v>
          </cell>
          <cell r="K117" t="str">
            <v>WorkCapDENA</v>
          </cell>
          <cell r="L117" t="str">
            <v>x</v>
          </cell>
          <cell r="P117">
            <v>-1.2573000000000001</v>
          </cell>
          <cell r="Q117">
            <v>-0.75080000000000002</v>
          </cell>
          <cell r="R117">
            <v>-0.75080000000000002</v>
          </cell>
          <cell r="S117">
            <v>-0.75080000000000002</v>
          </cell>
          <cell r="T117">
            <v>-0.75080000000000002</v>
          </cell>
          <cell r="U117">
            <v>-0.75080000000000002</v>
          </cell>
          <cell r="V117">
            <v>-0.75080000000000002</v>
          </cell>
          <cell r="W117">
            <v>-0.75080000000000002</v>
          </cell>
          <cell r="X117">
            <v>-0.75080000000000002</v>
          </cell>
          <cell r="Y117">
            <v>-7.2637</v>
          </cell>
          <cell r="Z117">
            <v>-0.75080000000000002</v>
          </cell>
          <cell r="AA117">
            <v>-0.75080000000000002</v>
          </cell>
          <cell r="AB117">
            <v>-0.75080000000000002</v>
          </cell>
          <cell r="AC117">
            <v>-1.2573380000000001</v>
          </cell>
          <cell r="AD117">
            <v>-0.75080000000000002</v>
          </cell>
          <cell r="AE117">
            <v>-0.75080000000000002</v>
          </cell>
          <cell r="AF117">
            <v>-0.75080000000000002</v>
          </cell>
          <cell r="AG117">
            <v>-0.75080000000000002</v>
          </cell>
          <cell r="AH117">
            <v>-0.75080000000000002</v>
          </cell>
          <cell r="AI117">
            <v>-0.75080000000000002</v>
          </cell>
          <cell r="AJ117">
            <v>-0.75080000000000002</v>
          </cell>
          <cell r="AK117">
            <v>-0.75080000000000002</v>
          </cell>
          <cell r="AL117">
            <v>-9.5161379999999998</v>
          </cell>
          <cell r="AM117">
            <v>-0.189946</v>
          </cell>
          <cell r="AN117">
            <v>-0.189946</v>
          </cell>
          <cell r="AO117">
            <v>-0.189946</v>
          </cell>
          <cell r="AY117">
            <v>-0.56983800000000007</v>
          </cell>
          <cell r="BL117">
            <v>0</v>
          </cell>
          <cell r="BY117">
            <v>0</v>
          </cell>
        </row>
        <row r="118">
          <cell r="D118" t="str">
            <v>Add: Cash Receipts for ElPaso Lodi/Socal Storage</v>
          </cell>
          <cell r="E118" t="str">
            <v>WorkCap</v>
          </cell>
          <cell r="G118" t="str">
            <v>WorkCap</v>
          </cell>
          <cell r="H118" t="str">
            <v>ElPaso A/P</v>
          </cell>
          <cell r="I118" t="str">
            <v>DENA/DETM</v>
          </cell>
          <cell r="J118" t="str">
            <v>DENA</v>
          </cell>
          <cell r="K118" t="str">
            <v>WorkCapDENA</v>
          </cell>
          <cell r="L118" t="str">
            <v>x</v>
          </cell>
          <cell r="P118">
            <v>5.7830000000000004</v>
          </cell>
          <cell r="S118">
            <v>5.7830000000000004</v>
          </cell>
          <cell r="V118">
            <v>5.7830000000000004</v>
          </cell>
          <cell r="Y118">
            <v>17.349</v>
          </cell>
          <cell r="AL118">
            <v>0</v>
          </cell>
          <cell r="AY118">
            <v>0</v>
          </cell>
          <cell r="BL118">
            <v>0</v>
          </cell>
          <cell r="BY118">
            <v>0</v>
          </cell>
        </row>
        <row r="119">
          <cell r="D119" t="str">
            <v>DENA Cash Collateral</v>
          </cell>
          <cell r="E119" t="str">
            <v>WorkCap</v>
          </cell>
          <cell r="G119" t="str">
            <v>WorkCap</v>
          </cell>
          <cell r="H119" t="str">
            <v>DENA Collateral</v>
          </cell>
          <cell r="I119" t="str">
            <v>DENA/DETM</v>
          </cell>
          <cell r="J119" t="str">
            <v>DENA</v>
          </cell>
          <cell r="K119" t="str">
            <v>WorkCapDENA</v>
          </cell>
          <cell r="L119" t="str">
            <v>x</v>
          </cell>
          <cell r="V119">
            <v>-9.5013813044332593</v>
          </cell>
          <cell r="W119">
            <v>0.92018152777673301</v>
          </cell>
          <cell r="X119">
            <v>2.9886888545096202</v>
          </cell>
          <cell r="Y119">
            <v>-5.5925109221469054</v>
          </cell>
          <cell r="AK119">
            <v>38.053319940000009</v>
          </cell>
          <cell r="AL119">
            <v>38.053319940000009</v>
          </cell>
          <cell r="AM119">
            <v>-43.382848630000005</v>
          </cell>
          <cell r="AN119">
            <v>6.5860727500000058</v>
          </cell>
          <cell r="AO119">
            <v>-6.6500056759999993</v>
          </cell>
          <cell r="AP119">
            <v>-9.8710646699999955</v>
          </cell>
          <cell r="AQ119">
            <v>-10.002084700000001</v>
          </cell>
          <cell r="AR119">
            <v>-19.634254389999992</v>
          </cell>
          <cell r="AS119">
            <v>-1.3174502800000001</v>
          </cell>
          <cell r="AT119">
            <v>-13.874729700000001</v>
          </cell>
          <cell r="AU119">
            <v>-6.6484617900000043</v>
          </cell>
          <cell r="AV119">
            <v>-2.9248061540000068</v>
          </cell>
          <cell r="AW119">
            <v>2.6166006600000093</v>
          </cell>
          <cell r="AX119">
            <v>1.6617555659999999</v>
          </cell>
          <cell r="AY119">
            <v>-103.44127701400001</v>
          </cell>
          <cell r="AZ119">
            <v>7.0703195999999906</v>
          </cell>
          <cell r="BA119">
            <v>8.2183948799999964</v>
          </cell>
          <cell r="BB119">
            <v>-7.2656689199999986</v>
          </cell>
          <cell r="BC119">
            <v>1.22714251</v>
          </cell>
          <cell r="BD119">
            <v>-0.70125744999999995</v>
          </cell>
          <cell r="BE119">
            <v>8.5739916200000028</v>
          </cell>
          <cell r="BF119">
            <v>8.8983411599999958</v>
          </cell>
          <cell r="BG119">
            <v>3.37355107</v>
          </cell>
          <cell r="BH119">
            <v>-11.042844339999997</v>
          </cell>
          <cell r="BI119">
            <v>-7.1951699999999258E-2</v>
          </cell>
          <cell r="BJ119">
            <v>3.3850792699999999</v>
          </cell>
          <cell r="BK119">
            <v>5.5119895900000051</v>
          </cell>
          <cell r="BL119">
            <v>27.177087289999996</v>
          </cell>
          <cell r="BM119">
            <v>-5.9696223500000007</v>
          </cell>
          <cell r="BN119">
            <v>-2.2967072499999999</v>
          </cell>
          <cell r="BO119">
            <v>-3.7225867799999999</v>
          </cell>
          <cell r="BP119">
            <v>-0.7041131000000006</v>
          </cell>
          <cell r="BQ119">
            <v>-0.30825166999999998</v>
          </cell>
          <cell r="BR119">
            <v>3.9566435299999996</v>
          </cell>
          <cell r="BS119">
            <v>6.37973999</v>
          </cell>
          <cell r="BT119">
            <v>2.2395336800000001</v>
          </cell>
          <cell r="BU119">
            <v>2.47102435</v>
          </cell>
          <cell r="BV119">
            <v>-0.69655564999999997</v>
          </cell>
          <cell r="BW119">
            <v>0.60907181999999993</v>
          </cell>
          <cell r="BX119">
            <v>-3.6830445200000002</v>
          </cell>
          <cell r="BY119">
            <v>-1.7248679500000033</v>
          </cell>
          <cell r="BZ119">
            <v>-45.805490467999995</v>
          </cell>
        </row>
        <row r="120">
          <cell r="D120" t="str">
            <v>DENA Cash Collateral (Increased Requiremts)</v>
          </cell>
          <cell r="E120" t="str">
            <v>WorkCap</v>
          </cell>
          <cell r="G120" t="str">
            <v>WorkCap</v>
          </cell>
          <cell r="H120" t="str">
            <v>DENA Collateral-Inc Req</v>
          </cell>
          <cell r="I120" t="str">
            <v>DENA/DETM</v>
          </cell>
          <cell r="J120" t="str">
            <v>DENA</v>
          </cell>
          <cell r="K120" t="str">
            <v>WorkCapDENA</v>
          </cell>
          <cell r="L120" t="str">
            <v>x</v>
          </cell>
          <cell r="Y120">
            <v>0</v>
          </cell>
          <cell r="AL120">
            <v>0</v>
          </cell>
          <cell r="AY120">
            <v>0</v>
          </cell>
          <cell r="BL120">
            <v>0</v>
          </cell>
          <cell r="BY120">
            <v>0</v>
          </cell>
        </row>
        <row r="121">
          <cell r="D121" t="str">
            <v>DENA Cash Collateral (New Business)</v>
          </cell>
          <cell r="E121" t="str">
            <v>WorkCap</v>
          </cell>
          <cell r="G121" t="str">
            <v>WorkCap</v>
          </cell>
          <cell r="H121" t="str">
            <v>DENA Collateral-New</v>
          </cell>
          <cell r="I121" t="str">
            <v>DENA/DETM</v>
          </cell>
          <cell r="J121" t="str">
            <v>DENA</v>
          </cell>
          <cell r="K121" t="str">
            <v>WorkCapDENA</v>
          </cell>
          <cell r="L121" t="str">
            <v>x</v>
          </cell>
          <cell r="Y121">
            <v>0</v>
          </cell>
          <cell r="AL121">
            <v>0</v>
          </cell>
          <cell r="AM121">
            <v>-2.407046449000001</v>
          </cell>
          <cell r="AN121">
            <v>-1.5400539089999994</v>
          </cell>
          <cell r="AO121">
            <v>0.41756794499999283</v>
          </cell>
          <cell r="AP121">
            <v>2.5192606350000104</v>
          </cell>
          <cell r="AQ121">
            <v>2.5251976199999948</v>
          </cell>
          <cell r="AR121">
            <v>0.25924834499999883</v>
          </cell>
          <cell r="AS121">
            <v>-0.10884472500000397</v>
          </cell>
          <cell r="AT121">
            <v>-9.8949749999995035E-2</v>
          </cell>
          <cell r="AU121">
            <v>1.1873970000003776E-2</v>
          </cell>
          <cell r="AV121">
            <v>3.166391999999682E-2</v>
          </cell>
          <cell r="AW121">
            <v>-0.5719295550000022</v>
          </cell>
          <cell r="AX121">
            <v>-1.1735440349999964</v>
          </cell>
          <cell r="AY121">
            <v>-0.13555598800000013</v>
          </cell>
          <cell r="AZ121">
            <v>-7.6328656233333394</v>
          </cell>
          <cell r="BA121">
            <v>-9.3013018603333322</v>
          </cell>
          <cell r="BB121">
            <v>0.62765290833333132</v>
          </cell>
          <cell r="BC121">
            <v>3.4981982000000031</v>
          </cell>
          <cell r="BD121">
            <v>3.7421201833333426</v>
          </cell>
          <cell r="BE121">
            <v>0.44738861333332958</v>
          </cell>
          <cell r="BF121">
            <v>-0.11601167500000198</v>
          </cell>
          <cell r="BG121">
            <v>-0.11303701666666567</v>
          </cell>
          <cell r="BH121">
            <v>2.9746583333313467E-3</v>
          </cell>
          <cell r="BI121">
            <v>2.9746583333333333E-2</v>
          </cell>
          <cell r="BJ121">
            <v>-0.96378929999999707</v>
          </cell>
          <cell r="BK121">
            <v>-1.8145415833333332</v>
          </cell>
          <cell r="BL121">
            <v>-11.593465911999997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</row>
        <row r="122">
          <cell r="D122" t="str">
            <v>DETM Cash Collateral (at 60%)</v>
          </cell>
          <cell r="E122" t="str">
            <v>WorkCap</v>
          </cell>
          <cell r="G122" t="str">
            <v>WorkCap</v>
          </cell>
          <cell r="H122" t="str">
            <v>DETM Collateral</v>
          </cell>
          <cell r="I122" t="str">
            <v>DENA/DETM</v>
          </cell>
          <cell r="J122" t="str">
            <v>DETM</v>
          </cell>
          <cell r="K122" t="str">
            <v>WorkCapDETM</v>
          </cell>
          <cell r="L122" t="str">
            <v>x</v>
          </cell>
          <cell r="V122">
            <v>-17.386377913510199</v>
          </cell>
          <cell r="W122">
            <v>-18.684339757529003</v>
          </cell>
          <cell r="X122">
            <v>3.7065717761898398</v>
          </cell>
          <cell r="Y122">
            <v>-32.364145894849365</v>
          </cell>
          <cell r="AL122">
            <v>0</v>
          </cell>
          <cell r="AY122">
            <v>0</v>
          </cell>
          <cell r="BL122">
            <v>0</v>
          </cell>
          <cell r="BY122">
            <v>0</v>
          </cell>
        </row>
        <row r="123">
          <cell r="D123" t="str">
            <v>DEM Cash Collateral</v>
          </cell>
          <cell r="E123" t="str">
            <v>WorkCap</v>
          </cell>
          <cell r="G123" t="str">
            <v>WorkCap</v>
          </cell>
          <cell r="H123" t="str">
            <v>DEM Collateral</v>
          </cell>
          <cell r="I123" t="str">
            <v>DEM</v>
          </cell>
          <cell r="J123" t="str">
            <v>DEM</v>
          </cell>
          <cell r="K123" t="str">
            <v>WorkCapDEM</v>
          </cell>
          <cell r="L123" t="str">
            <v>x</v>
          </cell>
          <cell r="V123">
            <v>9.1474035501271604</v>
          </cell>
          <cell r="W123">
            <v>10.861578802756901</v>
          </cell>
          <cell r="X123">
            <v>-13.400510635594699</v>
          </cell>
          <cell r="Y123">
            <v>6.6084717172893619</v>
          </cell>
          <cell r="AL123">
            <v>0</v>
          </cell>
          <cell r="AY123">
            <v>0</v>
          </cell>
          <cell r="BL123">
            <v>0</v>
          </cell>
          <cell r="BY123">
            <v>0</v>
          </cell>
        </row>
        <row r="124">
          <cell r="D124" t="str">
            <v>DENA STI Expense</v>
          </cell>
          <cell r="E124" t="str">
            <v>STI</v>
          </cell>
          <cell r="G124" t="str">
            <v>WorkCap</v>
          </cell>
          <cell r="H124" t="str">
            <v>STI</v>
          </cell>
          <cell r="I124" t="str">
            <v>DENA/DETM</v>
          </cell>
          <cell r="J124" t="str">
            <v>DENA</v>
          </cell>
          <cell r="K124" t="str">
            <v>STIDENA</v>
          </cell>
          <cell r="L124" t="str">
            <v>VL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>
            <v>4.3</v>
          </cell>
          <cell r="AA124">
            <v>1.4</v>
          </cell>
          <cell r="AB124">
            <v>3.3</v>
          </cell>
          <cell r="AC124">
            <v>1.1000000000000001</v>
          </cell>
          <cell r="AD124">
            <v>1</v>
          </cell>
          <cell r="AE124">
            <v>1</v>
          </cell>
          <cell r="AF124">
            <v>1.1000000000000001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2.5</v>
          </cell>
          <cell r="AL124">
            <v>15.7</v>
          </cell>
          <cell r="AM124">
            <v>0.8</v>
          </cell>
          <cell r="AN124">
            <v>0.7</v>
          </cell>
          <cell r="AO124">
            <v>0.8</v>
          </cell>
          <cell r="AP124">
            <v>0.8</v>
          </cell>
          <cell r="AQ124">
            <v>0.76416362500000001</v>
          </cell>
          <cell r="AR124">
            <v>0.76416362500000001</v>
          </cell>
          <cell r="AS124">
            <v>0.76416362500000001</v>
          </cell>
          <cell r="AT124">
            <v>0.76416362500000001</v>
          </cell>
          <cell r="AU124">
            <v>0.76416362500000001</v>
          </cell>
          <cell r="AV124">
            <v>0.76416362500000001</v>
          </cell>
          <cell r="AW124">
            <v>0.76416362500000001</v>
          </cell>
          <cell r="AX124">
            <v>0.76416362500000001</v>
          </cell>
          <cell r="AY124">
            <v>9.2133090000000006</v>
          </cell>
          <cell r="AZ124">
            <v>0.82035908333333341</v>
          </cell>
          <cell r="BA124">
            <v>0.82035908333333341</v>
          </cell>
          <cell r="BB124">
            <v>0.82035908333333341</v>
          </cell>
          <cell r="BC124">
            <v>0.82035908333333341</v>
          </cell>
          <cell r="BD124">
            <v>0.82035908333333341</v>
          </cell>
          <cell r="BE124">
            <v>0.82035908333333341</v>
          </cell>
          <cell r="BF124">
            <v>0.82035908333333341</v>
          </cell>
          <cell r="BG124">
            <v>0.82035908333333341</v>
          </cell>
          <cell r="BH124">
            <v>0.82035908333333341</v>
          </cell>
          <cell r="BI124">
            <v>0.82035908333333341</v>
          </cell>
          <cell r="BJ124">
            <v>0.82035908333333341</v>
          </cell>
          <cell r="BK124">
            <v>0.82035908333333341</v>
          </cell>
          <cell r="BL124">
            <v>9.8443089999999973</v>
          </cell>
          <cell r="BM124">
            <v>0.82035908333333341</v>
          </cell>
          <cell r="BN124">
            <v>0.82035908333333341</v>
          </cell>
          <cell r="BO124">
            <v>0.82035908333333341</v>
          </cell>
          <cell r="BP124">
            <v>0.82035908333333341</v>
          </cell>
          <cell r="BQ124">
            <v>0.82035908333333341</v>
          </cell>
          <cell r="BR124">
            <v>0.82035908333333341</v>
          </cell>
          <cell r="BS124">
            <v>0.82035908333333341</v>
          </cell>
          <cell r="BT124">
            <v>0.82035908333333341</v>
          </cell>
          <cell r="BU124">
            <v>0.82035908333333341</v>
          </cell>
          <cell r="BV124">
            <v>0.82035908333333341</v>
          </cell>
          <cell r="BW124">
            <v>0.82035908333333341</v>
          </cell>
          <cell r="BX124">
            <v>0.82035908333333341</v>
          </cell>
          <cell r="BY124">
            <v>9.8443089999999973</v>
          </cell>
          <cell r="BZ124">
            <v>9.8443089999999973</v>
          </cell>
        </row>
        <row r="125">
          <cell r="D125" t="str">
            <v>DETM STI Expense</v>
          </cell>
          <cell r="E125" t="str">
            <v>STI</v>
          </cell>
          <cell r="G125" t="str">
            <v>WorkCap</v>
          </cell>
          <cell r="H125" t="str">
            <v>STI</v>
          </cell>
          <cell r="I125" t="str">
            <v>DENA/DETM</v>
          </cell>
          <cell r="J125" t="str">
            <v>DETM</v>
          </cell>
          <cell r="K125" t="str">
            <v>STIDETM</v>
          </cell>
          <cell r="L125" t="str">
            <v>VL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>
            <v>-0.2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-0.2</v>
          </cell>
          <cell r="AM125">
            <v>0.1</v>
          </cell>
          <cell r="AN125">
            <v>0</v>
          </cell>
          <cell r="AO125">
            <v>0.1</v>
          </cell>
          <cell r="AP125">
            <v>0</v>
          </cell>
          <cell r="AQ125">
            <v>5.3874999999999999E-2</v>
          </cell>
          <cell r="AR125">
            <v>5.3874999999999999E-2</v>
          </cell>
          <cell r="AS125">
            <v>5.3874999999999999E-2</v>
          </cell>
          <cell r="AT125">
            <v>5.3874999999999999E-2</v>
          </cell>
          <cell r="AU125">
            <v>5.3874999999999999E-2</v>
          </cell>
          <cell r="AV125">
            <v>5.3874999999999999E-2</v>
          </cell>
          <cell r="AW125">
            <v>5.3874999999999999E-2</v>
          </cell>
          <cell r="AX125">
            <v>5.3874999999999999E-2</v>
          </cell>
          <cell r="AY125">
            <v>0.63100000000000001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</row>
        <row r="126">
          <cell r="D126" t="str">
            <v>DEM STI Expense</v>
          </cell>
          <cell r="E126" t="str">
            <v>STI</v>
          </cell>
          <cell r="G126" t="str">
            <v>WorkCap</v>
          </cell>
          <cell r="H126" t="str">
            <v>STI</v>
          </cell>
          <cell r="I126" t="str">
            <v>DEM</v>
          </cell>
          <cell r="J126" t="str">
            <v>DEM</v>
          </cell>
          <cell r="K126" t="str">
            <v>STIDEM</v>
          </cell>
          <cell r="L126" t="str">
            <v>VL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</row>
        <row r="127">
          <cell r="D127" t="str">
            <v xml:space="preserve">DENA STI Payout </v>
          </cell>
          <cell r="E127" t="str">
            <v>STI</v>
          </cell>
          <cell r="G127" t="str">
            <v>WorkCap</v>
          </cell>
          <cell r="H127" t="str">
            <v>STI</v>
          </cell>
          <cell r="I127" t="str">
            <v>DENA/DETM</v>
          </cell>
          <cell r="J127" t="str">
            <v>DENA</v>
          </cell>
          <cell r="K127" t="str">
            <v>STIDENA</v>
          </cell>
          <cell r="L127" t="str">
            <v>x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-13.2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-13.2</v>
          </cell>
          <cell r="AZ127">
            <v>0</v>
          </cell>
          <cell r="BA127">
            <v>-9.8439999999999994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-9.8439999999999994</v>
          </cell>
          <cell r="BM127">
            <v>0</v>
          </cell>
          <cell r="BN127">
            <v>-9.8439999999999994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-9.8439999999999994</v>
          </cell>
          <cell r="BZ127">
            <v>-9.8443089999999973</v>
          </cell>
        </row>
        <row r="128">
          <cell r="D128" t="str">
            <v xml:space="preserve">DETM STI Payout </v>
          </cell>
          <cell r="E128" t="str">
            <v>STI</v>
          </cell>
          <cell r="G128" t="str">
            <v>WorkCap</v>
          </cell>
          <cell r="H128" t="str">
            <v>STI</v>
          </cell>
          <cell r="I128" t="str">
            <v>DENA/DETM</v>
          </cell>
          <cell r="J128" t="str">
            <v>DETM</v>
          </cell>
          <cell r="K128" t="str">
            <v>STIDETM</v>
          </cell>
          <cell r="L128" t="str">
            <v>x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-0.63100000000000001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-0.63100000000000001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</row>
        <row r="129">
          <cell r="D129" t="str">
            <v xml:space="preserve">DEM STI Payout </v>
          </cell>
          <cell r="E129" t="str">
            <v>STI</v>
          </cell>
          <cell r="G129" t="str">
            <v>WorkCap</v>
          </cell>
          <cell r="H129" t="str">
            <v>STI</v>
          </cell>
          <cell r="I129" t="str">
            <v>DEM</v>
          </cell>
          <cell r="J129" t="str">
            <v>DEM</v>
          </cell>
          <cell r="K129" t="str">
            <v>STIDEM</v>
          </cell>
          <cell r="L129" t="str">
            <v>x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D130" t="str">
            <v>California Settlement Cash</v>
          </cell>
          <cell r="E130" t="str">
            <v>WorkCap</v>
          </cell>
          <cell r="G130" t="str">
            <v>WorkCap</v>
          </cell>
          <cell r="H130" t="str">
            <v>Ca Reserve</v>
          </cell>
          <cell r="I130" t="str">
            <v>DENA/DETM</v>
          </cell>
          <cell r="J130" t="str">
            <v>DENA</v>
          </cell>
          <cell r="K130" t="str">
            <v>WorkCapDENA</v>
          </cell>
          <cell r="L130" t="str">
            <v>x</v>
          </cell>
          <cell r="AF130">
            <v>-30.1</v>
          </cell>
          <cell r="AG130">
            <v>11.3</v>
          </cell>
          <cell r="AK130">
            <v>-62.84</v>
          </cell>
          <cell r="AL130">
            <v>-81.64</v>
          </cell>
          <cell r="AY130">
            <v>0</v>
          </cell>
        </row>
        <row r="131">
          <cell r="D131" t="str">
            <v>CFTC Payment to XOM</v>
          </cell>
          <cell r="E131" t="str">
            <v>WorkCap</v>
          </cell>
          <cell r="G131" t="str">
            <v>WorkCap</v>
          </cell>
          <cell r="H131" t="str">
            <v>Plug</v>
          </cell>
          <cell r="I131" t="str">
            <v>DENA/DETM</v>
          </cell>
          <cell r="J131" t="str">
            <v>DENA</v>
          </cell>
          <cell r="K131" t="str">
            <v>WorkCapDENA</v>
          </cell>
          <cell r="L131" t="str">
            <v>x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-11.9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-11.9</v>
          </cell>
          <cell r="AY131">
            <v>0</v>
          </cell>
          <cell r="BL131">
            <v>0</v>
          </cell>
          <cell r="BY131">
            <v>0</v>
          </cell>
        </row>
        <row r="132">
          <cell r="D132" t="str">
            <v>Total Other Items</v>
          </cell>
          <cell r="K132"/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>
            <v>4.2052286666666658</v>
          </cell>
          <cell r="AA132">
            <v>7.6302976666666673</v>
          </cell>
          <cell r="AB132">
            <v>2.4367876666666661</v>
          </cell>
          <cell r="AC132">
            <v>1.1907646666666662</v>
          </cell>
          <cell r="AD132">
            <v>3.0313316666666661</v>
          </cell>
          <cell r="AE132">
            <v>-4.8754403333333336</v>
          </cell>
          <cell r="AF132">
            <v>-21.16147766666667</v>
          </cell>
          <cell r="AG132">
            <v>-19.322701666666664</v>
          </cell>
          <cell r="AH132">
            <v>5.8425933333333333</v>
          </cell>
          <cell r="AI132">
            <v>-5.1474886666666677</v>
          </cell>
          <cell r="AJ132">
            <v>3.852046333333333</v>
          </cell>
          <cell r="AK132">
            <v>-19.054599641846224</v>
          </cell>
          <cell r="AL132">
            <v>-41.372657975179557</v>
          </cell>
          <cell r="AM132">
            <v>-61.970266165036975</v>
          </cell>
          <cell r="AN132">
            <v>-4.5354544421069445</v>
          </cell>
          <cell r="AO132">
            <v>-6.4342811984328359</v>
          </cell>
          <cell r="AP132">
            <v>-4.5787946793087206</v>
          </cell>
          <cell r="AQ132">
            <v>-10.847569293162374</v>
          </cell>
          <cell r="AR132">
            <v>-12.025671432797676</v>
          </cell>
          <cell r="AS132">
            <v>8.7720162129480279</v>
          </cell>
          <cell r="AT132">
            <v>-0.84833715884661398</v>
          </cell>
          <cell r="AU132">
            <v>2.8014413201932684</v>
          </cell>
          <cell r="AV132">
            <v>-5.7659638208637132</v>
          </cell>
          <cell r="AW132">
            <v>3.2409577087167909</v>
          </cell>
          <cell r="AX132">
            <v>3.7584893578609369</v>
          </cell>
          <cell r="AY132">
            <v>-88.43343359083687</v>
          </cell>
          <cell r="AZ132">
            <v>-19.092439216377191</v>
          </cell>
          <cell r="BA132">
            <v>-6.9558858969115054</v>
          </cell>
          <cell r="BB132">
            <v>-7.8025329356008584</v>
          </cell>
          <cell r="BC132">
            <v>6.9460233440906087</v>
          </cell>
          <cell r="BD132">
            <v>6.757226977031392</v>
          </cell>
          <cell r="BE132">
            <v>18.681085420704203</v>
          </cell>
          <cell r="BF132">
            <v>20.743877863880147</v>
          </cell>
          <cell r="BG132">
            <v>17.173092928552673</v>
          </cell>
          <cell r="BH132">
            <v>2.6929570010676391</v>
          </cell>
          <cell r="BI132">
            <v>-3.5879608924645754</v>
          </cell>
          <cell r="BJ132">
            <v>5.3001405710765574</v>
          </cell>
          <cell r="BK132">
            <v>8.7060410389193255</v>
          </cell>
          <cell r="BL132">
            <v>49.56162620396843</v>
          </cell>
          <cell r="BM132">
            <v>-24.060124988099084</v>
          </cell>
          <cell r="BN132">
            <v>-6.7499769993987044</v>
          </cell>
          <cell r="BO132">
            <v>2.0279582926474502</v>
          </cell>
          <cell r="BP132">
            <v>4.3340921056529869</v>
          </cell>
          <cell r="BQ132">
            <v>4.5518249748261095</v>
          </cell>
          <cell r="BR132">
            <v>9.2832053125636751</v>
          </cell>
          <cell r="BS132">
            <v>12.701955616432684</v>
          </cell>
          <cell r="BT132">
            <v>9.6134578242030919</v>
          </cell>
          <cell r="BU132">
            <v>8.5850426577143324</v>
          </cell>
          <cell r="BV132">
            <v>3.981795135514949</v>
          </cell>
          <cell r="BW132">
            <v>4.9206459944218146</v>
          </cell>
          <cell r="BX132">
            <v>0.54030551396565007</v>
          </cell>
          <cell r="BY132">
            <v>29.730181440444944</v>
          </cell>
          <cell r="BZ132">
            <v>-23.801018449528378</v>
          </cell>
        </row>
        <row r="134">
          <cell r="D134" t="str">
            <v>Reverse Minority Interest Earnings Cutback</v>
          </cell>
          <cell r="K134"/>
        </row>
        <row r="135">
          <cell r="D135" t="str">
            <v>Minority Interest - DETM GM</v>
          </cell>
          <cell r="E135" t="str">
            <v>MIGM</v>
          </cell>
          <cell r="F135" t="str">
            <v>Other</v>
          </cell>
          <cell r="G135" t="str">
            <v>MI Earnings</v>
          </cell>
          <cell r="H135" t="str">
            <v>DETM GM</v>
          </cell>
          <cell r="I135" t="str">
            <v>DENA/DETM</v>
          </cell>
          <cell r="J135" t="str">
            <v>DETM</v>
          </cell>
          <cell r="K135" t="str">
            <v>MIDETM GM</v>
          </cell>
          <cell r="L135" t="str">
            <v>VL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>
            <v>-3.1533333333333333</v>
          </cell>
          <cell r="AA135">
            <v>3.8666666666666663</v>
          </cell>
          <cell r="AB135">
            <v>-10.993333333333332</v>
          </cell>
          <cell r="AC135">
            <v>3.0466666666666669</v>
          </cell>
          <cell r="AD135">
            <v>1.5866666666666664</v>
          </cell>
          <cell r="AE135">
            <v>-1.9533333333333334</v>
          </cell>
          <cell r="AF135">
            <v>3.44</v>
          </cell>
          <cell r="AG135">
            <v>2.56</v>
          </cell>
          <cell r="AH135">
            <v>3.16</v>
          </cell>
          <cell r="AI135">
            <v>4.9000000000000004</v>
          </cell>
          <cell r="AJ135">
            <v>-5.1199999999999939</v>
          </cell>
          <cell r="AK135">
            <v>-0.8</v>
          </cell>
          <cell r="AL135">
            <v>0.54000000000000692</v>
          </cell>
          <cell r="AM135">
            <v>0.16</v>
          </cell>
          <cell r="AN135">
            <v>-1.32</v>
          </cell>
          <cell r="AO135">
            <v>-0.18</v>
          </cell>
          <cell r="AP135">
            <v>-0.18</v>
          </cell>
          <cell r="AQ135">
            <v>-0.6</v>
          </cell>
          <cell r="AR135">
            <v>-0.6</v>
          </cell>
          <cell r="AS135">
            <v>-0.6</v>
          </cell>
          <cell r="AT135">
            <v>-0.6</v>
          </cell>
          <cell r="AU135">
            <v>-0.6</v>
          </cell>
          <cell r="AV135">
            <v>-0.6</v>
          </cell>
          <cell r="AW135">
            <v>-0.6</v>
          </cell>
          <cell r="AX135">
            <v>-0.6</v>
          </cell>
          <cell r="AY135">
            <v>-6.32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</row>
        <row r="136">
          <cell r="D136" t="str">
            <v xml:space="preserve">Minority Interest - DETM G&amp;A </v>
          </cell>
          <cell r="E136" t="str">
            <v>MIGA</v>
          </cell>
          <cell r="F136" t="str">
            <v>Other</v>
          </cell>
          <cell r="G136" t="str">
            <v>MI Earnings</v>
          </cell>
          <cell r="H136" t="str">
            <v>DETM G&amp;A</v>
          </cell>
          <cell r="I136" t="str">
            <v>DENA/DETM</v>
          </cell>
          <cell r="J136" t="str">
            <v>DETM</v>
          </cell>
          <cell r="K136" t="str">
            <v>MIDETM G&amp;A</v>
          </cell>
          <cell r="L136" t="str">
            <v>VL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>
            <v>-0.22666666666666668</v>
          </cell>
          <cell r="AA136">
            <v>-1.666666666666667</v>
          </cell>
          <cell r="AB136">
            <v>-0.34666666666666673</v>
          </cell>
          <cell r="AC136">
            <v>-0.86666666666666681</v>
          </cell>
          <cell r="AD136">
            <v>-0.78666666666666674</v>
          </cell>
          <cell r="AE136">
            <v>0.25333333333333335</v>
          </cell>
          <cell r="AF136">
            <v>-0.96</v>
          </cell>
          <cell r="AG136">
            <v>-0.16</v>
          </cell>
          <cell r="AH136">
            <v>-0.36</v>
          </cell>
          <cell r="AI136">
            <v>0.64</v>
          </cell>
          <cell r="AJ136">
            <v>-1.2</v>
          </cell>
          <cell r="AK136">
            <v>-1.04</v>
          </cell>
          <cell r="AL136">
            <v>-6.72</v>
          </cell>
          <cell r="AM136">
            <v>-0.16</v>
          </cell>
          <cell r="AN136">
            <v>-0.12</v>
          </cell>
          <cell r="AO136">
            <v>-0.84</v>
          </cell>
          <cell r="AP136">
            <v>-0.16</v>
          </cell>
          <cell r="AQ136">
            <v>-6.3191600000000001E-2</v>
          </cell>
          <cell r="AR136">
            <v>-6.3191600000000001E-2</v>
          </cell>
          <cell r="AS136">
            <v>-6.3191600000000001E-2</v>
          </cell>
          <cell r="AT136">
            <v>-6.3191600000000001E-2</v>
          </cell>
          <cell r="AU136">
            <v>-6.3191600000000001E-2</v>
          </cell>
          <cell r="AV136">
            <v>-6.3191600000000001E-2</v>
          </cell>
          <cell r="AW136">
            <v>-6.3191600000000001E-2</v>
          </cell>
          <cell r="AX136">
            <v>-6.3191600000000001E-2</v>
          </cell>
          <cell r="AY136">
            <v>-1.7855327999999993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</row>
        <row r="137">
          <cell r="D137" t="str">
            <v>Minority Interest - DETM Divest</v>
          </cell>
          <cell r="E137" t="str">
            <v>MIDivest</v>
          </cell>
          <cell r="F137" t="str">
            <v>Other</v>
          </cell>
          <cell r="G137" t="str">
            <v>MI Earnings</v>
          </cell>
          <cell r="H137" t="str">
            <v>DETM Divest</v>
          </cell>
          <cell r="I137" t="str">
            <v>DENA/DETM</v>
          </cell>
          <cell r="J137" t="str">
            <v>DETM</v>
          </cell>
          <cell r="K137" t="str">
            <v>MIDETM Divest</v>
          </cell>
          <cell r="L137" t="str">
            <v>VL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>
            <v>-4.16</v>
          </cell>
          <cell r="AA137">
            <v>5.4</v>
          </cell>
          <cell r="AB137">
            <v>-0.36</v>
          </cell>
          <cell r="AC137">
            <v>-1.32</v>
          </cell>
          <cell r="AD137">
            <v>-5.2</v>
          </cell>
          <cell r="AE137">
            <v>0</v>
          </cell>
          <cell r="AF137">
            <v>-0.08</v>
          </cell>
          <cell r="AG137">
            <v>0</v>
          </cell>
          <cell r="AH137">
            <v>0</v>
          </cell>
          <cell r="AI137">
            <v>-0.04</v>
          </cell>
          <cell r="AJ137">
            <v>-26.48</v>
          </cell>
          <cell r="AK137">
            <v>-0.6</v>
          </cell>
          <cell r="AL137">
            <v>-32.840000000000003</v>
          </cell>
          <cell r="AM137">
            <v>0</v>
          </cell>
          <cell r="AN137">
            <v>1.04</v>
          </cell>
          <cell r="AO137">
            <v>0.32</v>
          </cell>
          <cell r="AP137">
            <v>0.04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1.4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</row>
        <row r="138">
          <cell r="D138" t="str">
            <v>Minority Interest - Bridgeport GM</v>
          </cell>
          <cell r="E138" t="str">
            <v>MIGM</v>
          </cell>
          <cell r="F138" t="str">
            <v>Other</v>
          </cell>
          <cell r="G138" t="str">
            <v>MI Earnings</v>
          </cell>
          <cell r="H138" t="str">
            <v>Bport GM</v>
          </cell>
          <cell r="I138" t="str">
            <v>DENA/DETM</v>
          </cell>
          <cell r="J138" t="str">
            <v>DENA</v>
          </cell>
          <cell r="K138" t="str">
            <v>MIBport GM</v>
          </cell>
          <cell r="L138" t="str">
            <v>VL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>
            <v>0</v>
          </cell>
          <cell r="AA138">
            <v>0.2</v>
          </cell>
          <cell r="AB138">
            <v>0.3</v>
          </cell>
          <cell r="AC138">
            <v>0.6</v>
          </cell>
          <cell r="AD138">
            <v>0.8</v>
          </cell>
          <cell r="AE138">
            <v>0.3</v>
          </cell>
          <cell r="AF138">
            <v>0.6</v>
          </cell>
          <cell r="AG138">
            <v>0.8</v>
          </cell>
          <cell r="AH138">
            <v>0.9</v>
          </cell>
          <cell r="AI138">
            <v>0.8</v>
          </cell>
          <cell r="AJ138">
            <v>0.5</v>
          </cell>
          <cell r="AK138">
            <v>8.7099999999999997E-2</v>
          </cell>
          <cell r="AL138">
            <v>5.8871000000000011</v>
          </cell>
          <cell r="AM138">
            <v>0.4</v>
          </cell>
          <cell r="AN138">
            <v>0.5</v>
          </cell>
          <cell r="AO138">
            <v>0.9</v>
          </cell>
          <cell r="AP138">
            <v>0.9</v>
          </cell>
          <cell r="AQ138">
            <v>1.1840171166996307</v>
          </cell>
          <cell r="AR138">
            <v>1.2949685782439218</v>
          </cell>
          <cell r="AS138">
            <v>1.7758522359029711</v>
          </cell>
          <cell r="AT138">
            <v>1.8532438796781836</v>
          </cell>
          <cell r="AU138">
            <v>1.1489654895854411</v>
          </cell>
          <cell r="AV138">
            <v>1.0509523888578085</v>
          </cell>
          <cell r="AW138">
            <v>0.61953887921140116</v>
          </cell>
          <cell r="AX138">
            <v>0.15716944444444444</v>
          </cell>
          <cell r="AY138">
            <v>11.784708012623803</v>
          </cell>
          <cell r="AZ138">
            <v>9.8794444444444435E-2</v>
          </cell>
          <cell r="BA138">
            <v>9.8794444444444435E-2</v>
          </cell>
          <cell r="BB138">
            <v>9.8794444444444435E-2</v>
          </cell>
          <cell r="BC138">
            <v>1.4974428032864462</v>
          </cell>
          <cell r="BD138">
            <v>1.3045892920918989</v>
          </cell>
          <cell r="BE138">
            <v>1.2693437748190235</v>
          </cell>
          <cell r="BF138">
            <v>1.7153127027311634</v>
          </cell>
          <cell r="BG138">
            <v>1.8155170875680233</v>
          </cell>
          <cell r="BH138">
            <v>0.96299326000638708</v>
          </cell>
          <cell r="BI138">
            <v>1.2190761929842349</v>
          </cell>
          <cell r="BJ138">
            <v>0.44272959330443051</v>
          </cell>
          <cell r="BK138">
            <v>9.8794444444444435E-2</v>
          </cell>
          <cell r="BL138">
            <v>10.622182484569386</v>
          </cell>
          <cell r="BM138">
            <v>0.88861540978942111</v>
          </cell>
          <cell r="BN138">
            <v>0.88861540978942111</v>
          </cell>
          <cell r="BO138">
            <v>0.88861540978942111</v>
          </cell>
          <cell r="BP138">
            <v>0.88861540978942111</v>
          </cell>
          <cell r="BQ138">
            <v>0.88861540978942111</v>
          </cell>
          <cell r="BR138">
            <v>0.88861540978942111</v>
          </cell>
          <cell r="BS138">
            <v>0.88861540978942111</v>
          </cell>
          <cell r="BT138">
            <v>0.88861540978942111</v>
          </cell>
          <cell r="BU138">
            <v>0.88861540978942111</v>
          </cell>
          <cell r="BV138">
            <v>0.88861540978942111</v>
          </cell>
          <cell r="BW138">
            <v>0.88861540978942111</v>
          </cell>
          <cell r="BX138">
            <v>0.88861540978942111</v>
          </cell>
          <cell r="BY138">
            <v>10.663384917473053</v>
          </cell>
          <cell r="BZ138">
            <v>10.791916829613854</v>
          </cell>
        </row>
        <row r="139">
          <cell r="D139" t="str">
            <v>Minority Interest - Bridgeport O&amp;M</v>
          </cell>
          <cell r="E139" t="str">
            <v>MIOM</v>
          </cell>
          <cell r="F139" t="str">
            <v>Other</v>
          </cell>
          <cell r="G139" t="str">
            <v>MI Earnings</v>
          </cell>
          <cell r="H139" t="str">
            <v>Bport O&amp;M</v>
          </cell>
          <cell r="I139" t="str">
            <v>DENA/DETM</v>
          </cell>
          <cell r="J139" t="str">
            <v>DENA</v>
          </cell>
          <cell r="K139" t="str">
            <v>MIBport O&amp;M</v>
          </cell>
          <cell r="L139" t="str">
            <v>VL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>
            <v>-0.5</v>
          </cell>
          <cell r="AA139">
            <v>-1</v>
          </cell>
          <cell r="AB139">
            <v>-1</v>
          </cell>
          <cell r="AC139">
            <v>-0.9</v>
          </cell>
          <cell r="AD139">
            <v>-0.6</v>
          </cell>
          <cell r="AE139">
            <v>-0.8</v>
          </cell>
          <cell r="AF139">
            <v>-0.7</v>
          </cell>
          <cell r="AG139">
            <v>-0.6</v>
          </cell>
          <cell r="AH139">
            <v>-1.1000000000000001</v>
          </cell>
          <cell r="AI139">
            <v>-0.8</v>
          </cell>
          <cell r="AJ139">
            <v>-0.9</v>
          </cell>
          <cell r="AK139">
            <v>-0.94408466666666657</v>
          </cell>
          <cell r="AL139">
            <v>-9.8440846666666655</v>
          </cell>
          <cell r="AM139">
            <v>-0.8</v>
          </cell>
          <cell r="AN139">
            <v>-1.3</v>
          </cell>
          <cell r="AO139">
            <v>-3.5</v>
          </cell>
          <cell r="AP139">
            <v>-1.5</v>
          </cell>
          <cell r="AQ139">
            <v>-1.0226020410000001</v>
          </cell>
          <cell r="AR139">
            <v>-1.1660474520000002</v>
          </cell>
          <cell r="AS139">
            <v>-0.91971702900000019</v>
          </cell>
          <cell r="AT139">
            <v>-0.7028441190000001</v>
          </cell>
          <cell r="AU139">
            <v>-0.92369071800000013</v>
          </cell>
          <cell r="AV139">
            <v>-0.94919985000000018</v>
          </cell>
          <cell r="AW139">
            <v>-1.595054682</v>
          </cell>
          <cell r="AX139">
            <v>-0.76851238500000019</v>
          </cell>
          <cell r="AY139">
            <v>-15.147668276000001</v>
          </cell>
          <cell r="AZ139">
            <v>-0.74421692699999997</v>
          </cell>
          <cell r="BA139">
            <v>-0.74421692699999997</v>
          </cell>
          <cell r="BB139">
            <v>-0.74421692699999997</v>
          </cell>
          <cell r="BC139">
            <v>-0.74421692699999997</v>
          </cell>
          <cell r="BD139">
            <v>-0.74421692699999997</v>
          </cell>
          <cell r="BE139">
            <v>-0.74421692699999997</v>
          </cell>
          <cell r="BF139">
            <v>-0.74421692699999997</v>
          </cell>
          <cell r="BG139">
            <v>-0.74421692699999997</v>
          </cell>
          <cell r="BH139">
            <v>-0.74421692699999997</v>
          </cell>
          <cell r="BI139">
            <v>-0.74421692699999997</v>
          </cell>
          <cell r="BJ139">
            <v>-0.74421692699999997</v>
          </cell>
          <cell r="BK139">
            <v>-0.74421692699999997</v>
          </cell>
          <cell r="BL139">
            <v>-8.9306031239999992</v>
          </cell>
          <cell r="BM139">
            <v>-0.73240031100000014</v>
          </cell>
          <cell r="BN139">
            <v>-0.73240031100000014</v>
          </cell>
          <cell r="BO139">
            <v>-0.73240031100000014</v>
          </cell>
          <cell r="BP139">
            <v>-0.73240031100000014</v>
          </cell>
          <cell r="BQ139">
            <v>-0.73240031100000014</v>
          </cell>
          <cell r="BR139">
            <v>-0.73240031100000014</v>
          </cell>
          <cell r="BS139">
            <v>-0.73240031100000014</v>
          </cell>
          <cell r="BT139">
            <v>-0.73240031100000014</v>
          </cell>
          <cell r="BU139">
            <v>-0.73240031100000014</v>
          </cell>
          <cell r="BV139">
            <v>-0.73240031100000014</v>
          </cell>
          <cell r="BW139">
            <v>-0.73240031100000014</v>
          </cell>
          <cell r="BX139">
            <v>-0.73240031100000014</v>
          </cell>
          <cell r="BY139">
            <v>-8.7888037320000016</v>
          </cell>
          <cell r="BZ139">
            <v>-17.613303732000002</v>
          </cell>
        </row>
        <row r="140">
          <cell r="D140" t="str">
            <v>Minority Interest - Bridgeport DD&amp;A</v>
          </cell>
          <cell r="E140" t="str">
            <v>MIDDA</v>
          </cell>
          <cell r="F140" t="str">
            <v>Other</v>
          </cell>
          <cell r="G140" t="str">
            <v>MI Earnings</v>
          </cell>
          <cell r="H140" t="str">
            <v>Bport DD&amp;A</v>
          </cell>
          <cell r="I140" t="str">
            <v>DENA/DETM</v>
          </cell>
          <cell r="J140" t="str">
            <v>DENA</v>
          </cell>
          <cell r="K140" t="str">
            <v>MIBport DD&amp;A</v>
          </cell>
          <cell r="L140" t="str">
            <v>VL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>
            <v>-0.2</v>
          </cell>
          <cell r="AA140">
            <v>-0.2</v>
          </cell>
          <cell r="AB140">
            <v>-0.3</v>
          </cell>
          <cell r="AC140">
            <v>-0.1</v>
          </cell>
          <cell r="AD140">
            <v>-0.3</v>
          </cell>
          <cell r="AE140">
            <v>-0.2</v>
          </cell>
          <cell r="AF140">
            <v>-0.2</v>
          </cell>
          <cell r="AG140">
            <v>-0.2</v>
          </cell>
          <cell r="AH140">
            <v>-0.2</v>
          </cell>
          <cell r="AI140">
            <v>-0.2</v>
          </cell>
          <cell r="AJ140">
            <v>-0.2</v>
          </cell>
          <cell r="AK140">
            <v>-0.24773233333333333</v>
          </cell>
          <cell r="AL140">
            <v>-2.5477323333333333</v>
          </cell>
          <cell r="AM140">
            <v>-0.1</v>
          </cell>
          <cell r="AN140">
            <v>-0.2</v>
          </cell>
          <cell r="AO140">
            <v>-0.2</v>
          </cell>
          <cell r="AP140">
            <v>-0.2</v>
          </cell>
          <cell r="AQ140">
            <v>-0.2507375</v>
          </cell>
          <cell r="AR140">
            <v>-0.2507375</v>
          </cell>
          <cell r="AS140">
            <v>-0.2507375</v>
          </cell>
          <cell r="AT140">
            <v>-0.2507375</v>
          </cell>
          <cell r="AU140">
            <v>-0.2507375</v>
          </cell>
          <cell r="AV140">
            <v>-0.2507375</v>
          </cell>
          <cell r="AW140">
            <v>-0.2507375</v>
          </cell>
          <cell r="AX140">
            <v>-0.2507375</v>
          </cell>
          <cell r="AY140">
            <v>-2.7059000000000002</v>
          </cell>
          <cell r="AZ140">
            <v>-0.2507375</v>
          </cell>
          <cell r="BA140">
            <v>-0.2507375</v>
          </cell>
          <cell r="BB140">
            <v>-0.2507375</v>
          </cell>
          <cell r="BC140">
            <v>-0.2507375</v>
          </cell>
          <cell r="BD140">
            <v>-0.2507375</v>
          </cell>
          <cell r="BE140">
            <v>-0.2507375</v>
          </cell>
          <cell r="BF140">
            <v>-0.2507375</v>
          </cell>
          <cell r="BG140">
            <v>-0.2507375</v>
          </cell>
          <cell r="BH140">
            <v>-0.2507375</v>
          </cell>
          <cell r="BI140">
            <v>-0.2507375</v>
          </cell>
          <cell r="BJ140">
            <v>-0.2507375</v>
          </cell>
          <cell r="BK140">
            <v>-0.2507375</v>
          </cell>
          <cell r="BL140">
            <v>-3.0088500000000002</v>
          </cell>
          <cell r="BM140">
            <v>-0.2507374997222222</v>
          </cell>
          <cell r="BN140">
            <v>-0.2507374997222222</v>
          </cell>
          <cell r="BO140">
            <v>-0.2507374997222222</v>
          </cell>
          <cell r="BP140">
            <v>-0.2507374997222222</v>
          </cell>
          <cell r="BQ140">
            <v>-0.2507374997222222</v>
          </cell>
          <cell r="BR140">
            <v>-0.2507374997222222</v>
          </cell>
          <cell r="BS140">
            <v>-0.2507374997222222</v>
          </cell>
          <cell r="BT140">
            <v>-0.2507374997222222</v>
          </cell>
          <cell r="BU140">
            <v>-0.2507374997222222</v>
          </cell>
          <cell r="BV140">
            <v>-0.2507374997222222</v>
          </cell>
          <cell r="BW140">
            <v>-0.2507374997222222</v>
          </cell>
          <cell r="BX140">
            <v>-0.2507374997222222</v>
          </cell>
          <cell r="BY140">
            <v>-3.0088499966666666</v>
          </cell>
          <cell r="BZ140">
            <v>-3.0088499966666666</v>
          </cell>
        </row>
        <row r="141">
          <cell r="D141" t="str">
            <v>Minority Interest - Vermillion GM</v>
          </cell>
          <cell r="E141" t="str">
            <v>MIGM</v>
          </cell>
          <cell r="F141" t="str">
            <v>Other</v>
          </cell>
          <cell r="G141" t="str">
            <v>MI Earnings</v>
          </cell>
          <cell r="H141" t="str">
            <v>Vermln GM</v>
          </cell>
          <cell r="I141" t="str">
            <v>DENA/DETM</v>
          </cell>
          <cell r="J141" t="str">
            <v>DENA</v>
          </cell>
          <cell r="K141" t="str">
            <v>MIVermillion GM</v>
          </cell>
          <cell r="L141" t="str">
            <v>VL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</row>
        <row r="142">
          <cell r="D142" t="str">
            <v>Minority Interest - Vermillion O&amp;M</v>
          </cell>
          <cell r="E142" t="str">
            <v>MIOM</v>
          </cell>
          <cell r="F142" t="str">
            <v>Other</v>
          </cell>
          <cell r="G142" t="str">
            <v>MI Earnings</v>
          </cell>
          <cell r="H142" t="str">
            <v>Vermln O&amp;M</v>
          </cell>
          <cell r="I142" t="str">
            <v>DENA/DETM</v>
          </cell>
          <cell r="J142" t="str">
            <v>DENA</v>
          </cell>
          <cell r="K142" t="str">
            <v>MIVermillion O&amp;M</v>
          </cell>
          <cell r="L142" t="str">
            <v>VL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</row>
        <row r="143">
          <cell r="D143" t="str">
            <v>Minority Interest - Vermillion DD&amp;A</v>
          </cell>
          <cell r="E143" t="str">
            <v>MIDDA</v>
          </cell>
          <cell r="F143" t="str">
            <v>Other</v>
          </cell>
          <cell r="G143" t="str">
            <v>MI Earnings</v>
          </cell>
          <cell r="H143" t="str">
            <v>Vermln DD&amp;A</v>
          </cell>
          <cell r="I143" t="str">
            <v>DENA/DETM</v>
          </cell>
          <cell r="J143" t="str">
            <v>DENA</v>
          </cell>
          <cell r="K143" t="str">
            <v>MIVermillion DD&amp;A</v>
          </cell>
          <cell r="L143" t="str">
            <v>VL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</row>
        <row r="144">
          <cell r="D144" t="str">
            <v>Minority Interest - Bayside GM</v>
          </cell>
          <cell r="E144" t="str">
            <v>MIGM</v>
          </cell>
          <cell r="F144" t="str">
            <v>Other</v>
          </cell>
          <cell r="G144" t="str">
            <v>MI Earnings</v>
          </cell>
          <cell r="H144" t="str">
            <v>Bayside GM</v>
          </cell>
          <cell r="I144" t="str">
            <v>DENA/DETM</v>
          </cell>
          <cell r="J144" t="str">
            <v>DENA</v>
          </cell>
          <cell r="K144" t="str">
            <v>MIBayside GM</v>
          </cell>
          <cell r="L144" t="str">
            <v>VL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</row>
        <row r="145">
          <cell r="D145" t="str">
            <v>Minority Interest - Bayside O&amp;M</v>
          </cell>
          <cell r="E145" t="str">
            <v>MIOM</v>
          </cell>
          <cell r="F145" t="str">
            <v>Other</v>
          </cell>
          <cell r="G145" t="str">
            <v>MI Earnings</v>
          </cell>
          <cell r="H145" t="str">
            <v>Bayside O&amp;M</v>
          </cell>
          <cell r="I145" t="str">
            <v>DENA/DETM</v>
          </cell>
          <cell r="J145" t="str">
            <v>DENA</v>
          </cell>
          <cell r="K145" t="str">
            <v>MIBayside O&amp;M</v>
          </cell>
          <cell r="L145" t="str">
            <v>VL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</row>
        <row r="146">
          <cell r="D146" t="str">
            <v>Minority Interest - Bayside DD&amp;A</v>
          </cell>
          <cell r="E146" t="str">
            <v>MIDDA</v>
          </cell>
          <cell r="F146" t="str">
            <v>Other</v>
          </cell>
          <cell r="G146" t="str">
            <v>MI Earnings</v>
          </cell>
          <cell r="H146" t="str">
            <v>Bayside DD&amp;A</v>
          </cell>
          <cell r="I146" t="str">
            <v>DENA/DETM</v>
          </cell>
          <cell r="J146" t="str">
            <v>DENA</v>
          </cell>
          <cell r="K146" t="str">
            <v>MIBayside DD&amp;A</v>
          </cell>
          <cell r="L146" t="str">
            <v>VL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</row>
        <row r="147">
          <cell r="D147" t="str">
            <v>Total Distributions to Minority Interest Holders</v>
          </cell>
          <cell r="K147"/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>
            <v>-8.24</v>
          </cell>
          <cell r="AA147">
            <v>6.6</v>
          </cell>
          <cell r="AB147">
            <v>-12.7</v>
          </cell>
          <cell r="AC147">
            <v>0.46</v>
          </cell>
          <cell r="AD147">
            <v>-4.5</v>
          </cell>
          <cell r="AE147">
            <v>-2.4</v>
          </cell>
          <cell r="AF147">
            <v>2.1</v>
          </cell>
          <cell r="AG147">
            <v>2.4</v>
          </cell>
          <cell r="AH147">
            <v>2.4</v>
          </cell>
          <cell r="AI147">
            <v>5.3</v>
          </cell>
          <cell r="AJ147">
            <v>-33.4</v>
          </cell>
          <cell r="AK147">
            <v>-3.5447170000000003</v>
          </cell>
          <cell r="AL147">
            <v>-45.524716999999995</v>
          </cell>
          <cell r="AM147">
            <v>-0.5</v>
          </cell>
          <cell r="AN147">
            <v>-1.4</v>
          </cell>
          <cell r="AO147">
            <v>-3.5</v>
          </cell>
          <cell r="AP147">
            <v>-1.1000000000000001</v>
          </cell>
          <cell r="AQ147">
            <v>-0.7525140243003694</v>
          </cell>
          <cell r="AR147">
            <v>-0.78500797375607845</v>
          </cell>
          <cell r="AS147">
            <v>-5.7793893097029037E-2</v>
          </cell>
          <cell r="AT147">
            <v>0.23647066067818329</v>
          </cell>
          <cell r="AU147">
            <v>-0.6886543284145592</v>
          </cell>
          <cell r="AV147">
            <v>-0.81217656114219183</v>
          </cell>
          <cell r="AW147">
            <v>-1.8894449027885991</v>
          </cell>
          <cell r="AX147">
            <v>-1.525272040555556</v>
          </cell>
          <cell r="AY147">
            <v>-12.774393063376197</v>
          </cell>
          <cell r="AZ147">
            <v>-0.89615998255555551</v>
          </cell>
          <cell r="BA147">
            <v>-0.89615998255555551</v>
          </cell>
          <cell r="BB147">
            <v>-0.89615998255555551</v>
          </cell>
          <cell r="BC147">
            <v>0.50248837628644627</v>
          </cell>
          <cell r="BD147">
            <v>0.30963486509189891</v>
          </cell>
          <cell r="BE147">
            <v>0.27438934781902352</v>
          </cell>
          <cell r="BF147">
            <v>0.72035827573116351</v>
          </cell>
          <cell r="BG147">
            <v>0.82056266056802318</v>
          </cell>
          <cell r="BH147">
            <v>-3.1961166993612899E-2</v>
          </cell>
          <cell r="BI147">
            <v>0.22412176598423489</v>
          </cell>
          <cell r="BJ147">
            <v>-0.55222483369556952</v>
          </cell>
          <cell r="BK147">
            <v>-0.89615998255555551</v>
          </cell>
          <cell r="BL147">
            <v>-1.3172706394306135</v>
          </cell>
          <cell r="BM147">
            <v>-9.4522400932801232E-2</v>
          </cell>
          <cell r="BN147">
            <v>-9.4522400932801232E-2</v>
          </cell>
          <cell r="BO147">
            <v>-9.4522400932801232E-2</v>
          </cell>
          <cell r="BP147">
            <v>-9.4522400932801232E-2</v>
          </cell>
          <cell r="BQ147">
            <v>-9.4522400932801232E-2</v>
          </cell>
          <cell r="BR147">
            <v>-9.4522400932801232E-2</v>
          </cell>
          <cell r="BS147">
            <v>-9.4522400932801232E-2</v>
          </cell>
          <cell r="BT147">
            <v>-9.4522400932801232E-2</v>
          </cell>
          <cell r="BU147">
            <v>-9.4522400932801232E-2</v>
          </cell>
          <cell r="BV147">
            <v>-9.4522400932801232E-2</v>
          </cell>
          <cell r="BW147">
            <v>-9.4522400932801232E-2</v>
          </cell>
          <cell r="BX147">
            <v>-9.4522400932801232E-2</v>
          </cell>
          <cell r="BY147">
            <v>-1.1342688111936154</v>
          </cell>
          <cell r="BZ147">
            <v>-9.8302368990528155</v>
          </cell>
        </row>
        <row r="149">
          <cell r="D149" t="str">
            <v>Distributions to Minority Interest Holders</v>
          </cell>
          <cell r="K149"/>
        </row>
        <row r="150">
          <cell r="D150" t="str">
            <v>DETM Capital Rec'd/ (Dividend Pd) to XOM (GM)</v>
          </cell>
          <cell r="E150" t="str">
            <v>MIGM</v>
          </cell>
          <cell r="F150" t="str">
            <v>Other</v>
          </cell>
          <cell r="G150" t="str">
            <v>MI Cash</v>
          </cell>
          <cell r="H150" t="str">
            <v>DETM GM</v>
          </cell>
          <cell r="I150" t="str">
            <v>DENA/DETM</v>
          </cell>
          <cell r="J150" t="str">
            <v>DETM</v>
          </cell>
          <cell r="K150" t="str">
            <v>MIDETM GM</v>
          </cell>
          <cell r="L150" t="str">
            <v>Above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>
            <v>3.1533333333333333</v>
          </cell>
          <cell r="AA150">
            <v>-3.8666666666666663</v>
          </cell>
          <cell r="AB150">
            <v>10.993333333333332</v>
          </cell>
          <cell r="AC150">
            <v>-3.0466666666666669</v>
          </cell>
          <cell r="AD150">
            <v>-1.5866666666666664</v>
          </cell>
          <cell r="AE150">
            <v>1.9533333333333334</v>
          </cell>
          <cell r="AF150">
            <v>-3.44</v>
          </cell>
          <cell r="AG150">
            <v>-2.56</v>
          </cell>
          <cell r="AH150">
            <v>-3.16</v>
          </cell>
          <cell r="AI150">
            <v>-4.9000000000000004</v>
          </cell>
          <cell r="AJ150">
            <v>5.1199999999999939</v>
          </cell>
          <cell r="AK150">
            <v>0.8</v>
          </cell>
          <cell r="AL150">
            <v>-0.54000000000000692</v>
          </cell>
          <cell r="AM150">
            <v>-0.16</v>
          </cell>
          <cell r="AN150">
            <v>1.32</v>
          </cell>
          <cell r="AO150">
            <v>0.18</v>
          </cell>
          <cell r="AP150">
            <v>0.18</v>
          </cell>
          <cell r="AQ150">
            <v>0.6</v>
          </cell>
          <cell r="AR150">
            <v>0.6</v>
          </cell>
          <cell r="AS150">
            <v>0.6</v>
          </cell>
          <cell r="AT150">
            <v>0.6</v>
          </cell>
          <cell r="AU150">
            <v>0.6</v>
          </cell>
          <cell r="AV150">
            <v>0.6</v>
          </cell>
          <cell r="AW150">
            <v>0.6</v>
          </cell>
          <cell r="AX150">
            <v>0.6</v>
          </cell>
          <cell r="AY150">
            <v>6.32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</row>
        <row r="151">
          <cell r="D151" t="str">
            <v>DETM Capital Rec'd/ (Dividend Pd) to XOM (G&amp;A)</v>
          </cell>
          <cell r="E151" t="str">
            <v>MIGA</v>
          </cell>
          <cell r="F151" t="str">
            <v>Other</v>
          </cell>
          <cell r="G151" t="str">
            <v>MI Cash</v>
          </cell>
          <cell r="H151" t="str">
            <v>DETM G&amp;A</v>
          </cell>
          <cell r="I151" t="str">
            <v>DENA/DETM</v>
          </cell>
          <cell r="J151" t="str">
            <v>DETM</v>
          </cell>
          <cell r="K151" t="str">
            <v>MIDETM G&amp;A</v>
          </cell>
          <cell r="L151" t="str">
            <v>Above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>
            <v>0.22666666666666668</v>
          </cell>
          <cell r="AA151">
            <v>1.666666666666667</v>
          </cell>
          <cell r="AB151">
            <v>0.34666666666666673</v>
          </cell>
          <cell r="AC151">
            <v>0.86666666666666681</v>
          </cell>
          <cell r="AD151">
            <v>0.78666666666666674</v>
          </cell>
          <cell r="AE151">
            <v>-0.25333333333333335</v>
          </cell>
          <cell r="AF151">
            <v>0.96</v>
          </cell>
          <cell r="AG151">
            <v>0.16</v>
          </cell>
          <cell r="AH151">
            <v>0.36</v>
          </cell>
          <cell r="AI151">
            <v>-0.64</v>
          </cell>
          <cell r="AJ151">
            <v>1.2</v>
          </cell>
          <cell r="AK151">
            <v>1.04</v>
          </cell>
          <cell r="AL151">
            <v>6.72</v>
          </cell>
          <cell r="AM151">
            <v>0.16</v>
          </cell>
          <cell r="AN151">
            <v>0.12</v>
          </cell>
          <cell r="AO151">
            <v>0.84</v>
          </cell>
          <cell r="AP151">
            <v>0.16</v>
          </cell>
          <cell r="AQ151">
            <v>6.3191600000000001E-2</v>
          </cell>
          <cell r="AR151">
            <v>6.3191600000000001E-2</v>
          </cell>
          <cell r="AS151">
            <v>6.3191600000000001E-2</v>
          </cell>
          <cell r="AT151">
            <v>6.3191600000000001E-2</v>
          </cell>
          <cell r="AU151">
            <v>6.3191600000000001E-2</v>
          </cell>
          <cell r="AV151">
            <v>6.3191600000000001E-2</v>
          </cell>
          <cell r="AW151">
            <v>6.3191600000000001E-2</v>
          </cell>
          <cell r="AX151">
            <v>6.3191600000000001E-2</v>
          </cell>
          <cell r="AY151">
            <v>1.7855327999999993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</row>
        <row r="152">
          <cell r="D152" t="str">
            <v>DETM Capital Rec'd/ (Dividend Pd) to XOM (Divest)</v>
          </cell>
          <cell r="E152" t="str">
            <v>MIDivest</v>
          </cell>
          <cell r="F152" t="str">
            <v>Other</v>
          </cell>
          <cell r="G152" t="str">
            <v>MI Cash</v>
          </cell>
          <cell r="H152" t="str">
            <v>DETM Divest</v>
          </cell>
          <cell r="I152" t="str">
            <v>DENA/DETM</v>
          </cell>
          <cell r="J152" t="str">
            <v>DETM</v>
          </cell>
          <cell r="K152" t="str">
            <v>MIDETM Divest</v>
          </cell>
          <cell r="L152" t="str">
            <v>x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Y152" t="e">
            <v>#REF!</v>
          </cell>
          <cell r="Z152">
            <v>4.16</v>
          </cell>
          <cell r="AA152">
            <v>-5.4</v>
          </cell>
          <cell r="AB152">
            <v>0.36</v>
          </cell>
          <cell r="AC152">
            <v>1.32</v>
          </cell>
          <cell r="AD152">
            <v>5.2</v>
          </cell>
          <cell r="AE152">
            <v>0</v>
          </cell>
          <cell r="AF152">
            <v>0.08</v>
          </cell>
          <cell r="AG152">
            <v>0</v>
          </cell>
          <cell r="AH152">
            <v>0</v>
          </cell>
          <cell r="AI152">
            <v>0.04</v>
          </cell>
          <cell r="AJ152">
            <v>26.48</v>
          </cell>
          <cell r="AK152">
            <v>0.6</v>
          </cell>
          <cell r="AL152">
            <v>32.840000000000003</v>
          </cell>
          <cell r="AM152">
            <v>0</v>
          </cell>
          <cell r="AN152">
            <v>-1.04</v>
          </cell>
          <cell r="AO152">
            <v>-0.32</v>
          </cell>
          <cell r="AP152">
            <v>-0.04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-1.4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</row>
        <row r="153">
          <cell r="D153" t="str">
            <v>BPort Capital Rec'd/ (Dividend Pd) - GM</v>
          </cell>
          <cell r="E153" t="str">
            <v>MIGA</v>
          </cell>
          <cell r="F153" t="str">
            <v>Other</v>
          </cell>
          <cell r="G153" t="str">
            <v>MI Cash</v>
          </cell>
          <cell r="H153" t="str">
            <v>Bport GM</v>
          </cell>
          <cell r="I153" t="str">
            <v>DENA/DETM</v>
          </cell>
          <cell r="J153" t="str">
            <v>DENA</v>
          </cell>
          <cell r="K153" t="str">
            <v>MIBport GM</v>
          </cell>
          <cell r="L153" t="str">
            <v>Above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>
            <v>0</v>
          </cell>
          <cell r="AA153">
            <v>-0.2</v>
          </cell>
          <cell r="AB153">
            <v>-0.3</v>
          </cell>
          <cell r="AC153">
            <v>-0.6</v>
          </cell>
          <cell r="AD153">
            <v>-0.8</v>
          </cell>
          <cell r="AE153">
            <v>-0.3</v>
          </cell>
          <cell r="AF153">
            <v>-0.6</v>
          </cell>
          <cell r="AG153">
            <v>-0.8</v>
          </cell>
          <cell r="AH153">
            <v>-0.9</v>
          </cell>
          <cell r="AI153">
            <v>-0.8</v>
          </cell>
          <cell r="AJ153">
            <v>-0.5</v>
          </cell>
          <cell r="AK153">
            <v>-8.7099999999999997E-2</v>
          </cell>
          <cell r="AL153">
            <v>-5.8871000000000011</v>
          </cell>
          <cell r="AM153">
            <v>-0.4</v>
          </cell>
          <cell r="AN153">
            <v>-0.5</v>
          </cell>
          <cell r="AO153">
            <v>-0.9</v>
          </cell>
          <cell r="AP153">
            <v>-0.9</v>
          </cell>
          <cell r="AQ153">
            <v>-1.1840171166996307</v>
          </cell>
          <cell r="AR153">
            <v>-1.2949685782439218</v>
          </cell>
          <cell r="AS153">
            <v>-1.7758522359029711</v>
          </cell>
          <cell r="AT153">
            <v>-1.8532438796781836</v>
          </cell>
          <cell r="AU153">
            <v>-1.1489654895854411</v>
          </cell>
          <cell r="AV153">
            <v>-1.0509523888578085</v>
          </cell>
          <cell r="AW153">
            <v>-0.61953887921140116</v>
          </cell>
          <cell r="AX153">
            <v>-0.15716944444444444</v>
          </cell>
          <cell r="AY153">
            <v>-11.784708012623803</v>
          </cell>
          <cell r="AZ153">
            <v>-9.8794444444444435E-2</v>
          </cell>
          <cell r="BA153">
            <v>-9.8794444444444435E-2</v>
          </cell>
          <cell r="BB153">
            <v>-9.8794444444444435E-2</v>
          </cell>
          <cell r="BC153">
            <v>-1.4974428032864462</v>
          </cell>
          <cell r="BD153">
            <v>-1.3045892920918989</v>
          </cell>
          <cell r="BE153">
            <v>-1.2693437748190235</v>
          </cell>
          <cell r="BF153">
            <v>-1.7153127027311634</v>
          </cell>
          <cell r="BG153">
            <v>-1.8155170875680233</v>
          </cell>
          <cell r="BH153">
            <v>-0.96299326000638708</v>
          </cell>
          <cell r="BI153">
            <v>-1.2190761929842349</v>
          </cell>
          <cell r="BJ153">
            <v>-0.44272959330443051</v>
          </cell>
          <cell r="BK153">
            <v>-9.8794444444444435E-2</v>
          </cell>
          <cell r="BL153">
            <v>-10.622182484569386</v>
          </cell>
          <cell r="BM153">
            <v>-0.88861540978942111</v>
          </cell>
          <cell r="BN153">
            <v>-0.88861540978942111</v>
          </cell>
          <cell r="BO153">
            <v>-0.88861540978942111</v>
          </cell>
          <cell r="BP153">
            <v>-0.88861540978942111</v>
          </cell>
          <cell r="BQ153">
            <v>-0.88861540978942111</v>
          </cell>
          <cell r="BR153">
            <v>-0.88861540978942111</v>
          </cell>
          <cell r="BS153">
            <v>-0.88861540978942111</v>
          </cell>
          <cell r="BT153">
            <v>-0.88861540978942111</v>
          </cell>
          <cell r="BU153">
            <v>-0.88861540978942111</v>
          </cell>
          <cell r="BV153">
            <v>-0.88861540978942111</v>
          </cell>
          <cell r="BW153">
            <v>-0.88861540978942111</v>
          </cell>
          <cell r="BX153">
            <v>-0.88861540978942111</v>
          </cell>
          <cell r="BY153">
            <v>-10.663384917473053</v>
          </cell>
          <cell r="BZ153">
            <v>-10.791916829613854</v>
          </cell>
        </row>
        <row r="154">
          <cell r="D154" t="str">
            <v>BPort Capital Rec'd/ (Dividend Pd) - O&amp;M</v>
          </cell>
          <cell r="E154" t="str">
            <v>MIGA</v>
          </cell>
          <cell r="F154" t="str">
            <v>Other</v>
          </cell>
          <cell r="G154" t="str">
            <v>MI Cash</v>
          </cell>
          <cell r="H154" t="str">
            <v>Bport O&amp;M</v>
          </cell>
          <cell r="I154" t="str">
            <v>DENA/DETM</v>
          </cell>
          <cell r="J154" t="str">
            <v>DENA</v>
          </cell>
          <cell r="K154" t="str">
            <v>MIBport O&amp;M</v>
          </cell>
          <cell r="L154" t="str">
            <v>Above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>
            <v>0.5</v>
          </cell>
          <cell r="AA154">
            <v>1</v>
          </cell>
          <cell r="AB154">
            <v>1</v>
          </cell>
          <cell r="AC154">
            <v>0.9</v>
          </cell>
          <cell r="AD154">
            <v>0.6</v>
          </cell>
          <cell r="AE154">
            <v>0.8</v>
          </cell>
          <cell r="AF154">
            <v>0.7</v>
          </cell>
          <cell r="AG154">
            <v>0.6</v>
          </cell>
          <cell r="AH154">
            <v>1.1000000000000001</v>
          </cell>
          <cell r="AI154">
            <v>0.8</v>
          </cell>
          <cell r="AJ154">
            <v>0.9</v>
          </cell>
          <cell r="AK154">
            <v>0.94408466666666657</v>
          </cell>
          <cell r="AL154">
            <v>9.8440846666666655</v>
          </cell>
          <cell r="AM154">
            <v>0.8</v>
          </cell>
          <cell r="AN154">
            <v>1.3</v>
          </cell>
          <cell r="AO154">
            <v>3.5</v>
          </cell>
          <cell r="AP154">
            <v>1.5</v>
          </cell>
          <cell r="AQ154">
            <v>1.0226020410000001</v>
          </cell>
          <cell r="AR154">
            <v>1.1660474520000002</v>
          </cell>
          <cell r="AS154">
            <v>0.91971702900000019</v>
          </cell>
          <cell r="AT154">
            <v>0.7028441190000001</v>
          </cell>
          <cell r="AU154">
            <v>0.92369071800000013</v>
          </cell>
          <cell r="AV154">
            <v>0.94919985000000018</v>
          </cell>
          <cell r="AW154">
            <v>1.595054682</v>
          </cell>
          <cell r="AX154">
            <v>0.76851238500000019</v>
          </cell>
          <cell r="AY154">
            <v>15.147668276000001</v>
          </cell>
          <cell r="AZ154">
            <v>0.74421692699999997</v>
          </cell>
          <cell r="BA154">
            <v>0.74421692699999997</v>
          </cell>
          <cell r="BB154">
            <v>0.74421692699999997</v>
          </cell>
          <cell r="BC154">
            <v>0.74421692699999997</v>
          </cell>
          <cell r="BD154">
            <v>0.74421692699999997</v>
          </cell>
          <cell r="BE154">
            <v>0.74421692699999997</v>
          </cell>
          <cell r="BF154">
            <v>0.74421692699999997</v>
          </cell>
          <cell r="BG154">
            <v>0.74421692699999997</v>
          </cell>
          <cell r="BH154">
            <v>0.74421692699999997</v>
          </cell>
          <cell r="BI154">
            <v>0.74421692699999997</v>
          </cell>
          <cell r="BJ154">
            <v>0.74421692699999997</v>
          </cell>
          <cell r="BK154">
            <v>0.74421692699999997</v>
          </cell>
          <cell r="BL154">
            <v>8.9306031239999992</v>
          </cell>
          <cell r="BM154">
            <v>0.73240031100000014</v>
          </cell>
          <cell r="BN154">
            <v>0.73240031100000014</v>
          </cell>
          <cell r="BO154">
            <v>0.73240031100000014</v>
          </cell>
          <cell r="BP154">
            <v>0.73240031100000014</v>
          </cell>
          <cell r="BQ154">
            <v>0.73240031100000014</v>
          </cell>
          <cell r="BR154">
            <v>0.73240031100000014</v>
          </cell>
          <cell r="BS154">
            <v>0.73240031100000014</v>
          </cell>
          <cell r="BT154">
            <v>0.73240031100000014</v>
          </cell>
          <cell r="BU154">
            <v>0.73240031100000014</v>
          </cell>
          <cell r="BV154">
            <v>0.73240031100000014</v>
          </cell>
          <cell r="BW154">
            <v>0.73240031100000014</v>
          </cell>
          <cell r="BX154">
            <v>0.73240031100000014</v>
          </cell>
          <cell r="BY154">
            <v>8.7888037320000016</v>
          </cell>
          <cell r="BZ154">
            <v>17.613303732000002</v>
          </cell>
        </row>
        <row r="155">
          <cell r="D155" t="str">
            <v>Vermillion Capital Rec'd/ (Dividend Pd) - GM</v>
          </cell>
          <cell r="E155" t="str">
            <v>MIGA</v>
          </cell>
          <cell r="F155" t="str">
            <v>Other</v>
          </cell>
          <cell r="G155" t="str">
            <v>MI Cash</v>
          </cell>
          <cell r="H155" t="str">
            <v>Vermln GM</v>
          </cell>
          <cell r="I155" t="str">
            <v>DENA/DETM</v>
          </cell>
          <cell r="J155" t="str">
            <v>DENA</v>
          </cell>
          <cell r="K155" t="str">
            <v>MIVermillion GM</v>
          </cell>
          <cell r="L155" t="str">
            <v>Above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</row>
        <row r="156">
          <cell r="D156" t="str">
            <v>Vermillion Capital Rec'd/ (Dividend Pd) - O&amp;M</v>
          </cell>
          <cell r="E156" t="str">
            <v>MIGA</v>
          </cell>
          <cell r="F156" t="str">
            <v>Other</v>
          </cell>
          <cell r="G156" t="str">
            <v>MI Cash</v>
          </cell>
          <cell r="H156" t="str">
            <v>Vermln O&amp;M</v>
          </cell>
          <cell r="I156" t="str">
            <v>DENA/DETM</v>
          </cell>
          <cell r="J156" t="str">
            <v>DENA</v>
          </cell>
          <cell r="K156" t="str">
            <v>MIVermillion O&amp;M</v>
          </cell>
          <cell r="L156" t="str">
            <v>Above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</row>
        <row r="157">
          <cell r="D157" t="str">
            <v>Bayside Capital Rec'd/ (Dividend Pd) - GM</v>
          </cell>
          <cell r="E157" t="str">
            <v>MIGA</v>
          </cell>
          <cell r="F157" t="str">
            <v>Other</v>
          </cell>
          <cell r="G157" t="str">
            <v>MI Cash</v>
          </cell>
          <cell r="H157" t="str">
            <v>Bayside GM</v>
          </cell>
          <cell r="I157" t="str">
            <v>DENA/DETM</v>
          </cell>
          <cell r="J157" t="str">
            <v>DENA</v>
          </cell>
          <cell r="K157" t="str">
            <v>MIBayside GM</v>
          </cell>
          <cell r="L157" t="str">
            <v>Above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</row>
        <row r="158">
          <cell r="D158" t="str">
            <v>Bayside Capital Rec'd/ (Dividend Pd) - O&amp;M</v>
          </cell>
          <cell r="E158" t="str">
            <v>MIGA</v>
          </cell>
          <cell r="F158" t="str">
            <v>Other</v>
          </cell>
          <cell r="G158" t="str">
            <v>MI Cash</v>
          </cell>
          <cell r="H158" t="str">
            <v>Bayside O&amp;M</v>
          </cell>
          <cell r="I158" t="str">
            <v>DENA/DETM</v>
          </cell>
          <cell r="J158" t="str">
            <v>DENA</v>
          </cell>
          <cell r="K158" t="str">
            <v>MIBayside O&amp;M</v>
          </cell>
          <cell r="L158" t="str">
            <v>Above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</row>
        <row r="159">
          <cell r="D159" t="str">
            <v>DETM Capital Rec's/(Dividend Pd) to XOM (Historic MTM)</v>
          </cell>
          <cell r="E159" t="str">
            <v>MTMcash</v>
          </cell>
          <cell r="G159" t="str">
            <v>MI Cash</v>
          </cell>
          <cell r="H159" t="str">
            <v>DETM MTM</v>
          </cell>
          <cell r="I159" t="str">
            <v>DENA/DETM</v>
          </cell>
          <cell r="J159" t="str">
            <v>DETM</v>
          </cell>
          <cell r="K159" t="str">
            <v>MTMcashDETM</v>
          </cell>
          <cell r="L159" t="str">
            <v>x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W159">
            <v>1.77733110242281</v>
          </cell>
          <cell r="X159">
            <v>-0.68722032032314306</v>
          </cell>
          <cell r="Y159">
            <v>1.0901107820996669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</row>
        <row r="160">
          <cell r="D160" t="str">
            <v>DETM Capital Rec'd/ (Dividend Pd) to XOM (Inventory)</v>
          </cell>
          <cell r="E160" t="str">
            <v>INVcash</v>
          </cell>
          <cell r="G160" t="str">
            <v>MI Cash</v>
          </cell>
          <cell r="H160" t="str">
            <v>DETM Inventory</v>
          </cell>
          <cell r="I160" t="str">
            <v>DENA/DETM</v>
          </cell>
          <cell r="J160" t="str">
            <v>DETM</v>
          </cell>
          <cell r="K160" t="str">
            <v>INVcashDETM</v>
          </cell>
          <cell r="L160" t="str">
            <v>Above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-14</v>
          </cell>
          <cell r="W160">
            <v>0</v>
          </cell>
          <cell r="X160">
            <v>-33.28</v>
          </cell>
          <cell r="Y160">
            <v>-47.28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</row>
        <row r="161">
          <cell r="D161" t="str">
            <v xml:space="preserve"> Total Distributions to Minority Interest Holders</v>
          </cell>
          <cell r="K161"/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>
            <v>8.0399999999999991</v>
          </cell>
          <cell r="AA161">
            <v>-6.8</v>
          </cell>
          <cell r="AB161">
            <v>12.4</v>
          </cell>
          <cell r="AC161">
            <v>-0.56000000000000005</v>
          </cell>
          <cell r="AD161">
            <v>4.2</v>
          </cell>
          <cell r="AE161">
            <v>2.2000000000000002</v>
          </cell>
          <cell r="AF161">
            <v>-2.2999999999999998</v>
          </cell>
          <cell r="AG161">
            <v>-2.6</v>
          </cell>
          <cell r="AH161">
            <v>-2.6</v>
          </cell>
          <cell r="AI161">
            <v>-5.5</v>
          </cell>
          <cell r="AJ161">
            <v>33.200000000000003</v>
          </cell>
          <cell r="AK161">
            <v>3.2969846666666669</v>
          </cell>
          <cell r="AL161">
            <v>42.97698466666666</v>
          </cell>
          <cell r="AM161">
            <v>0.4</v>
          </cell>
          <cell r="AN161">
            <v>1.2</v>
          </cell>
          <cell r="AO161">
            <v>3.3</v>
          </cell>
          <cell r="AP161">
            <v>0.9</v>
          </cell>
          <cell r="AQ161">
            <v>0.50177652430036945</v>
          </cell>
          <cell r="AR161">
            <v>0.5342704737560785</v>
          </cell>
          <cell r="AS161">
            <v>-0.19294360690297097</v>
          </cell>
          <cell r="AT161">
            <v>-0.48720816067818329</v>
          </cell>
          <cell r="AU161">
            <v>0.43791682841455914</v>
          </cell>
          <cell r="AV161">
            <v>0.56143906114219178</v>
          </cell>
          <cell r="AW161">
            <v>1.6387074027885991</v>
          </cell>
          <cell r="AX161">
            <v>1.2745345405555559</v>
          </cell>
          <cell r="AY161">
            <v>10.068493063376197</v>
          </cell>
          <cell r="AZ161">
            <v>0.64542248255555557</v>
          </cell>
          <cell r="BA161">
            <v>0.64542248255555557</v>
          </cell>
          <cell r="BB161">
            <v>0.64542248255555557</v>
          </cell>
          <cell r="BC161">
            <v>-0.75322587628644622</v>
          </cell>
          <cell r="BD161">
            <v>-0.56037236509189892</v>
          </cell>
          <cell r="BE161">
            <v>-0.52512684781902352</v>
          </cell>
          <cell r="BF161">
            <v>-0.97109577573116346</v>
          </cell>
          <cell r="BG161">
            <v>-1.0713001605680232</v>
          </cell>
          <cell r="BH161">
            <v>-0.2187763330063871</v>
          </cell>
          <cell r="BI161">
            <v>-0.47485926598423489</v>
          </cell>
          <cell r="BJ161">
            <v>0.30148733369556946</v>
          </cell>
          <cell r="BK161">
            <v>0.64542248255555557</v>
          </cell>
          <cell r="BL161">
            <v>-1.6915793605693867</v>
          </cell>
          <cell r="BM161">
            <v>-0.15621509878942097</v>
          </cell>
          <cell r="BN161">
            <v>-0.15621509878942097</v>
          </cell>
          <cell r="BO161">
            <v>-0.15621509878942097</v>
          </cell>
          <cell r="BP161">
            <v>-0.15621509878942097</v>
          </cell>
          <cell r="BQ161">
            <v>-0.15621509878942097</v>
          </cell>
          <cell r="BR161">
            <v>-0.15621509878942097</v>
          </cell>
          <cell r="BS161">
            <v>-0.15621509878942097</v>
          </cell>
          <cell r="BT161">
            <v>-0.15621509878942097</v>
          </cell>
          <cell r="BU161">
            <v>-0.15621509878942097</v>
          </cell>
          <cell r="BV161">
            <v>-0.15621509878942097</v>
          </cell>
          <cell r="BW161">
            <v>-0.15621509878942097</v>
          </cell>
          <cell r="BX161">
            <v>-0.15621509878942097</v>
          </cell>
          <cell r="BY161">
            <v>-1.8745811854730512</v>
          </cell>
          <cell r="BZ161">
            <v>6.8213869023861484</v>
          </cell>
        </row>
        <row r="162">
          <cell r="K162"/>
        </row>
        <row r="163">
          <cell r="D163" t="str">
            <v>Business Expansion Investments</v>
          </cell>
          <cell r="K163"/>
        </row>
        <row r="164">
          <cell r="D164" t="str">
            <v>Moss Landing</v>
          </cell>
          <cell r="E164" t="str">
            <v>Capex</v>
          </cell>
          <cell r="G164" t="str">
            <v>Expand Capex</v>
          </cell>
          <cell r="H164" t="str">
            <v>Moss Landing</v>
          </cell>
          <cell r="I164" t="str">
            <v>DENA/DETM</v>
          </cell>
          <cell r="J164" t="str">
            <v>DENA</v>
          </cell>
          <cell r="K164" t="str">
            <v>CapexDENA</v>
          </cell>
          <cell r="L164" t="str">
            <v>x</v>
          </cell>
          <cell r="M164">
            <v>-0.83966429000001497</v>
          </cell>
          <cell r="N164">
            <v>-0.52713773000001696</v>
          </cell>
          <cell r="O164">
            <v>-3.77031399999998</v>
          </cell>
          <cell r="P164">
            <v>-1.1275810000021E-2</v>
          </cell>
          <cell r="Q164">
            <v>-0.173902870000049</v>
          </cell>
          <cell r="R164">
            <v>3.7056699700000499</v>
          </cell>
          <cell r="S164">
            <v>-0.30637526999996001</v>
          </cell>
          <cell r="T164">
            <v>2E-3</v>
          </cell>
          <cell r="U164">
            <v>-0.42899999999999999</v>
          </cell>
          <cell r="V164">
            <v>-0.253</v>
          </cell>
          <cell r="W164">
            <v>0</v>
          </cell>
          <cell r="X164">
            <v>0</v>
          </cell>
          <cell r="Y164">
            <v>-2.6029999999999922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</row>
        <row r="165">
          <cell r="D165" t="str">
            <v>Moapa</v>
          </cell>
          <cell r="E165" t="str">
            <v>Capex</v>
          </cell>
          <cell r="G165" t="str">
            <v>Expand Capex</v>
          </cell>
          <cell r="H165" t="str">
            <v>Moapa</v>
          </cell>
          <cell r="I165" t="str">
            <v>DENA/DETM</v>
          </cell>
          <cell r="J165" t="str">
            <v>DENA</v>
          </cell>
          <cell r="K165" t="str">
            <v>CapexDENA</v>
          </cell>
          <cell r="L165" t="str">
            <v>x</v>
          </cell>
          <cell r="M165">
            <v>-4.7658200100000201</v>
          </cell>
          <cell r="N165">
            <v>-0.86511049999995104</v>
          </cell>
          <cell r="O165">
            <v>-3.0920809600000498</v>
          </cell>
          <cell r="P165">
            <v>-0.70398814999999004</v>
          </cell>
          <cell r="Q165">
            <v>1.14905513999995</v>
          </cell>
          <cell r="R165">
            <v>9.0218510900000091</v>
          </cell>
          <cell r="S165">
            <v>-7.7906609999947196E-2</v>
          </cell>
          <cell r="T165">
            <v>-0.502</v>
          </cell>
          <cell r="U165">
            <v>0.82599999999999996</v>
          </cell>
          <cell r="V165">
            <v>-0.32400000000000001</v>
          </cell>
          <cell r="W165">
            <v>-0.96399999999999997</v>
          </cell>
          <cell r="X165">
            <v>-0.91300000000000003</v>
          </cell>
          <cell r="Y165">
            <v>-1.210999999999999</v>
          </cell>
          <cell r="Z165">
            <v>0</v>
          </cell>
          <cell r="AA165">
            <v>-1</v>
          </cell>
          <cell r="AB165">
            <v>0</v>
          </cell>
          <cell r="AC165">
            <v>-0.2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-1.2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</row>
        <row r="166">
          <cell r="D166" t="str">
            <v>Luna</v>
          </cell>
          <cell r="E166" t="str">
            <v>Capex</v>
          </cell>
          <cell r="G166" t="str">
            <v>Expand Capex</v>
          </cell>
          <cell r="H166" t="str">
            <v>Luna</v>
          </cell>
          <cell r="I166" t="str">
            <v>DENA/DETM</v>
          </cell>
          <cell r="J166" t="str">
            <v>DENA</v>
          </cell>
          <cell r="K166" t="str">
            <v>CapexDENA</v>
          </cell>
          <cell r="L166" t="str">
            <v>x</v>
          </cell>
          <cell r="M166">
            <v>-0.30524137000000295</v>
          </cell>
          <cell r="N166">
            <v>-0.277773190000007</v>
          </cell>
          <cell r="O166">
            <v>-37.986242310000002</v>
          </cell>
          <cell r="P166">
            <v>-7.3713000000017903E-2</v>
          </cell>
          <cell r="Q166">
            <v>-2.8414208400000298</v>
          </cell>
          <cell r="R166">
            <v>4.8416561600000696</v>
          </cell>
          <cell r="S166">
            <v>3.7345499999646599E-3</v>
          </cell>
          <cell r="T166">
            <v>-4.0000000000000001E-3</v>
          </cell>
          <cell r="U166">
            <v>0.12</v>
          </cell>
          <cell r="V166">
            <v>-7.1999999999999995E-2</v>
          </cell>
          <cell r="W166">
            <v>0</v>
          </cell>
          <cell r="X166">
            <v>-0.26500000000000001</v>
          </cell>
          <cell r="Y166">
            <v>-36.86</v>
          </cell>
          <cell r="AA166">
            <v>-0.2</v>
          </cell>
          <cell r="AB166">
            <v>-0.1</v>
          </cell>
          <cell r="AC166">
            <v>-0.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-0.4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</row>
        <row r="167">
          <cell r="D167" t="str">
            <v>Fayette</v>
          </cell>
          <cell r="E167" t="str">
            <v>Capex</v>
          </cell>
          <cell r="G167" t="str">
            <v>Expand Capex</v>
          </cell>
          <cell r="H167" t="str">
            <v>Fayette</v>
          </cell>
          <cell r="I167" t="str">
            <v>DENA/DETM</v>
          </cell>
          <cell r="J167" t="str">
            <v>DENA</v>
          </cell>
          <cell r="K167" t="str">
            <v>CapexDENA</v>
          </cell>
          <cell r="L167" t="str">
            <v>x</v>
          </cell>
          <cell r="M167">
            <v>-12.23367058</v>
          </cell>
          <cell r="N167">
            <v>-32.679506050000001</v>
          </cell>
          <cell r="O167">
            <v>-53.134088949999999</v>
          </cell>
          <cell r="P167">
            <v>-21.396173320000003</v>
          </cell>
          <cell r="Q167">
            <v>-2.8990548199999298</v>
          </cell>
          <cell r="R167">
            <v>-8.7459520900000296</v>
          </cell>
          <cell r="S167">
            <v>-2.1505541899999696</v>
          </cell>
          <cell r="T167">
            <v>-0.42099999999999999</v>
          </cell>
          <cell r="U167">
            <v>-0.64200000000000002</v>
          </cell>
          <cell r="V167">
            <v>1.5369999999999999</v>
          </cell>
          <cell r="W167">
            <v>-5</v>
          </cell>
          <cell r="X167">
            <v>-0.9</v>
          </cell>
          <cell r="Y167">
            <v>-138.66499999999999</v>
          </cell>
          <cell r="Z167">
            <v>0</v>
          </cell>
          <cell r="AA167">
            <v>-2.4</v>
          </cell>
          <cell r="AB167">
            <v>0</v>
          </cell>
          <cell r="AC167">
            <v>-0.1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-2.5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</row>
        <row r="168">
          <cell r="D168" t="str">
            <v>Hanging Rock</v>
          </cell>
          <cell r="E168" t="str">
            <v>Capex</v>
          </cell>
          <cell r="G168" t="str">
            <v>Expand Capex</v>
          </cell>
          <cell r="H168" t="str">
            <v>Hanging Rock</v>
          </cell>
          <cell r="I168" t="str">
            <v>DENA/DETM</v>
          </cell>
          <cell r="J168" t="str">
            <v>DENA</v>
          </cell>
          <cell r="K168" t="str">
            <v>CapexDENA</v>
          </cell>
          <cell r="L168" t="str">
            <v>x</v>
          </cell>
          <cell r="M168">
            <v>-21.658046460000001</v>
          </cell>
          <cell r="N168">
            <v>-40.555341139999904</v>
          </cell>
          <cell r="O168">
            <v>-65.058714120000104</v>
          </cell>
          <cell r="P168">
            <v>-37.82453718</v>
          </cell>
          <cell r="Q168">
            <v>-11.571420139999899</v>
          </cell>
          <cell r="R168">
            <v>-13.05490771</v>
          </cell>
          <cell r="S168">
            <v>-3.5650332500000399</v>
          </cell>
          <cell r="T168">
            <v>-4.9329999999999998</v>
          </cell>
          <cell r="U168">
            <v>-0.42299999999999999</v>
          </cell>
          <cell r="V168">
            <v>-0.16800000000000001</v>
          </cell>
          <cell r="W168">
            <v>-0.76700000000000002</v>
          </cell>
          <cell r="X168">
            <v>-1.095</v>
          </cell>
          <cell r="Y168">
            <v>-200.67399999999995</v>
          </cell>
          <cell r="Z168">
            <v>-4.6635999999999997E-2</v>
          </cell>
          <cell r="AA168">
            <v>-0.69077999999999995</v>
          </cell>
          <cell r="AB168">
            <v>-0.27768300000000001</v>
          </cell>
          <cell r="AC168">
            <v>-0.181558</v>
          </cell>
          <cell r="AD168">
            <v>-0.20836199999999999</v>
          </cell>
          <cell r="AE168">
            <v>-1.263425</v>
          </cell>
          <cell r="AF168">
            <v>0</v>
          </cell>
          <cell r="AG168">
            <v>0</v>
          </cell>
          <cell r="AH168">
            <v>-0.33056099999999999</v>
          </cell>
          <cell r="AI168">
            <v>0</v>
          </cell>
          <cell r="AJ168">
            <v>0</v>
          </cell>
          <cell r="AK168">
            <v>0</v>
          </cell>
          <cell r="AL168">
            <v>-2.9990049999999999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</row>
        <row r="169">
          <cell r="D169" t="str">
            <v>Washington</v>
          </cell>
          <cell r="E169" t="str">
            <v>Capex</v>
          </cell>
          <cell r="G169" t="str">
            <v>Expand Capex</v>
          </cell>
          <cell r="H169" t="str">
            <v>Washington</v>
          </cell>
          <cell r="I169" t="str">
            <v>DENA/DETM</v>
          </cell>
          <cell r="J169" t="str">
            <v>DENA</v>
          </cell>
          <cell r="K169" t="str">
            <v>CapexDENA</v>
          </cell>
          <cell r="L169" t="str">
            <v>x</v>
          </cell>
          <cell r="M169">
            <v>0.69866799999999996</v>
          </cell>
          <cell r="N169">
            <v>-1.8833949999999999</v>
          </cell>
          <cell r="O169">
            <v>1.1847270000000001</v>
          </cell>
          <cell r="P169">
            <v>0</v>
          </cell>
          <cell r="Q169">
            <v>-1.8670871999999998</v>
          </cell>
          <cell r="R169">
            <v>0.22287419999999999</v>
          </cell>
          <cell r="S169">
            <v>-0.10078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-1.7450000000000001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</row>
        <row r="170">
          <cell r="D170" t="str">
            <v>Arlington Val.</v>
          </cell>
          <cell r="E170" t="str">
            <v>Capex</v>
          </cell>
          <cell r="G170" t="str">
            <v>Expand Capex</v>
          </cell>
          <cell r="H170" t="str">
            <v>Arlington Val.</v>
          </cell>
          <cell r="I170" t="str">
            <v>DENA/DETM</v>
          </cell>
          <cell r="J170" t="str">
            <v>DENA</v>
          </cell>
          <cell r="K170" t="str">
            <v>CapexDENA</v>
          </cell>
          <cell r="L170" t="str">
            <v>x</v>
          </cell>
          <cell r="M170">
            <v>-0.55449603999999997</v>
          </cell>
          <cell r="N170">
            <v>-0.22772399999999998</v>
          </cell>
          <cell r="O170">
            <v>-0.47256948999999998</v>
          </cell>
          <cell r="P170">
            <v>0.40164442</v>
          </cell>
          <cell r="Q170">
            <v>-1.1754604500000001</v>
          </cell>
          <cell r="R170">
            <v>-0.23077</v>
          </cell>
          <cell r="S170">
            <v>-2.0624440000000001E-2</v>
          </cell>
          <cell r="T170">
            <v>-8.9999999999999993E-3</v>
          </cell>
          <cell r="U170">
            <v>-0.13900000000000001</v>
          </cell>
          <cell r="V170">
            <v>-8.3000000000000004E-2</v>
          </cell>
          <cell r="W170">
            <v>-0.27300000000000002</v>
          </cell>
          <cell r="X170">
            <v>-0.39</v>
          </cell>
          <cell r="Y170">
            <v>-3.1740000000000004</v>
          </cell>
          <cell r="AA170">
            <v>0</v>
          </cell>
          <cell r="AB170">
            <v>-0.1</v>
          </cell>
          <cell r="AC170">
            <v>-0.1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-0.2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</row>
        <row r="171">
          <cell r="D171" t="str">
            <v>Marshall</v>
          </cell>
          <cell r="E171" t="str">
            <v>Capex</v>
          </cell>
          <cell r="G171" t="str">
            <v>Expand Capex</v>
          </cell>
          <cell r="H171" t="str">
            <v>Marshall</v>
          </cell>
          <cell r="I171" t="str">
            <v>DENA/DETM</v>
          </cell>
          <cell r="J171" t="str">
            <v>DENA</v>
          </cell>
          <cell r="K171" t="str">
            <v>CapexDENA</v>
          </cell>
          <cell r="L171" t="str">
            <v>x</v>
          </cell>
          <cell r="M171">
            <v>-0.47724243999999999</v>
          </cell>
          <cell r="N171">
            <v>-4.2957560000000103E-2</v>
          </cell>
          <cell r="O171">
            <v>-2.61485608</v>
          </cell>
          <cell r="P171">
            <v>-0.55117000000000094</v>
          </cell>
          <cell r="Q171">
            <v>-1.1952574899999999</v>
          </cell>
          <cell r="R171">
            <v>0.92039748999999993</v>
          </cell>
          <cell r="S171">
            <v>8.6080000000492894E-5</v>
          </cell>
          <cell r="T171">
            <v>0</v>
          </cell>
          <cell r="U171">
            <v>-0.125</v>
          </cell>
          <cell r="V171">
            <v>0</v>
          </cell>
          <cell r="W171">
            <v>0</v>
          </cell>
          <cell r="X171">
            <v>0</v>
          </cell>
          <cell r="Y171">
            <v>-4.0860000000000003</v>
          </cell>
          <cell r="AA171">
            <v>0</v>
          </cell>
          <cell r="AB171">
            <v>-1.0999999999999999E-2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-1.0999999999999999E-2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BL171">
            <v>0</v>
          </cell>
          <cell r="BY171">
            <v>0</v>
          </cell>
        </row>
        <row r="172">
          <cell r="D172" t="str">
            <v>Lee</v>
          </cell>
          <cell r="E172" t="str">
            <v>Capex</v>
          </cell>
          <cell r="G172" t="str">
            <v>Expand Capex</v>
          </cell>
          <cell r="H172" t="str">
            <v>Lee</v>
          </cell>
          <cell r="I172" t="str">
            <v>DENA/DETM</v>
          </cell>
          <cell r="J172" t="str">
            <v>DENA</v>
          </cell>
          <cell r="K172" t="str">
            <v>CapexDENA</v>
          </cell>
          <cell r="L172" t="str">
            <v>x</v>
          </cell>
          <cell r="M172">
            <v>-0.13704099</v>
          </cell>
          <cell r="N172">
            <v>-0.76736201000000004</v>
          </cell>
          <cell r="O172">
            <v>1.1092353700000002</v>
          </cell>
          <cell r="P172">
            <v>-0.36220836000000001</v>
          </cell>
          <cell r="Q172">
            <v>-1.8822675600000001</v>
          </cell>
          <cell r="R172">
            <v>-2.18078400000002E-2</v>
          </cell>
          <cell r="S172">
            <v>4.5139000000017399E-4</v>
          </cell>
          <cell r="T172">
            <v>3.3000000000000002E-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-2.028</v>
          </cell>
          <cell r="AA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-5.9771230000000002E-2</v>
          </cell>
          <cell r="AH172">
            <v>-1.2428139999999999E-2</v>
          </cell>
          <cell r="AI172">
            <v>0</v>
          </cell>
          <cell r="AJ172">
            <v>0</v>
          </cell>
          <cell r="AL172">
            <v>-7.2199369999999999E-2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</row>
        <row r="173">
          <cell r="D173" t="str">
            <v>Hinds 1</v>
          </cell>
          <cell r="E173" t="str">
            <v>Capex</v>
          </cell>
          <cell r="G173" t="str">
            <v>Expand Capex</v>
          </cell>
          <cell r="H173" t="str">
            <v>Hinds 1</v>
          </cell>
          <cell r="I173" t="str">
            <v>DENA/DETM</v>
          </cell>
          <cell r="J173" t="str">
            <v>DENA</v>
          </cell>
          <cell r="K173" t="str">
            <v>CapexDENA</v>
          </cell>
          <cell r="L173" t="str">
            <v>x</v>
          </cell>
          <cell r="M173">
            <v>-2.8999999999999998E-3</v>
          </cell>
          <cell r="N173">
            <v>0</v>
          </cell>
          <cell r="O173">
            <v>2.3599999999987601E-4</v>
          </cell>
          <cell r="P173">
            <v>2.6640000000001203E-3</v>
          </cell>
          <cell r="Q173">
            <v>0</v>
          </cell>
          <cell r="R173">
            <v>2.3600000000010399E-4</v>
          </cell>
          <cell r="S173">
            <v>1.7617639999999999</v>
          </cell>
          <cell r="T173">
            <v>1.3049999999999999</v>
          </cell>
          <cell r="U173">
            <v>0.85899999999999999</v>
          </cell>
          <cell r="V173">
            <v>0.82299999999999995</v>
          </cell>
          <cell r="W173">
            <v>0</v>
          </cell>
          <cell r="X173">
            <v>0</v>
          </cell>
          <cell r="Y173">
            <v>4.7490000000000006</v>
          </cell>
          <cell r="Z173">
            <v>-0.7</v>
          </cell>
          <cell r="AA173">
            <v>-0.7</v>
          </cell>
          <cell r="AB173">
            <v>-0.7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-2.1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BL173">
            <v>0</v>
          </cell>
          <cell r="BY173">
            <v>0</v>
          </cell>
        </row>
        <row r="174">
          <cell r="D174" t="str">
            <v>Hinds 2</v>
          </cell>
          <cell r="E174" t="str">
            <v>Capex</v>
          </cell>
          <cell r="G174" t="str">
            <v>Expand Capex</v>
          </cell>
          <cell r="H174" t="str">
            <v>Hinds 2</v>
          </cell>
          <cell r="I174" t="str">
            <v>DENA/DETM</v>
          </cell>
          <cell r="J174" t="str">
            <v>DENA</v>
          </cell>
          <cell r="K174" t="str">
            <v>CapexDENA</v>
          </cell>
          <cell r="L174" t="str">
            <v>x</v>
          </cell>
          <cell r="M174">
            <v>-2.8999999999999998E-3</v>
          </cell>
          <cell r="N174">
            <v>0</v>
          </cell>
          <cell r="O174">
            <v>2.3599999999987601E-4</v>
          </cell>
          <cell r="P174">
            <v>2.6640000000001203E-3</v>
          </cell>
          <cell r="Q174">
            <v>0</v>
          </cell>
          <cell r="R174">
            <v>2.3600000000010399E-4</v>
          </cell>
          <cell r="S174">
            <v>1.7617639999999999</v>
          </cell>
          <cell r="T174">
            <v>1.3049999999999999</v>
          </cell>
          <cell r="U174">
            <v>0.85899999999999999</v>
          </cell>
          <cell r="V174">
            <v>0.82299999999999995</v>
          </cell>
          <cell r="W174">
            <v>0</v>
          </cell>
          <cell r="X174">
            <v>0</v>
          </cell>
          <cell r="Y174">
            <v>4.7490000000000006</v>
          </cell>
          <cell r="Z174">
            <v>0.41599999999999998</v>
          </cell>
          <cell r="AA174">
            <v>0.25800000000000001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.67399999999999993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BL174">
            <v>0</v>
          </cell>
          <cell r="BY174">
            <v>0</v>
          </cell>
        </row>
        <row r="175">
          <cell r="D175" t="str">
            <v>Total Unidentified Business Expansion</v>
          </cell>
          <cell r="K175"/>
          <cell r="M175">
            <v>-40.278354180000029</v>
          </cell>
          <cell r="N175">
            <v>-77.826307179999873</v>
          </cell>
          <cell r="O175">
            <v>-163.83443154000014</v>
          </cell>
          <cell r="P175">
            <v>-60.516093400000024</v>
          </cell>
          <cell r="Q175">
            <v>-22.456816229999955</v>
          </cell>
          <cell r="R175">
            <v>-3.3405167299999015</v>
          </cell>
          <cell r="S175">
            <v>-2.6934807399999516</v>
          </cell>
          <cell r="T175">
            <v>-3.2240000000000002</v>
          </cell>
          <cell r="U175">
            <v>0.90599999999999992</v>
          </cell>
          <cell r="V175">
            <v>2.2829999999999999</v>
          </cell>
          <cell r="W175">
            <v>-7.0040000000000004</v>
          </cell>
          <cell r="X175">
            <v>-3.5630000000000002</v>
          </cell>
          <cell r="Y175">
            <v>-381.54799999999989</v>
          </cell>
          <cell r="Z175">
            <v>-0.33063599999999999</v>
          </cell>
          <cell r="AA175">
            <v>-4.73278</v>
          </cell>
          <cell r="AB175">
            <v>-1.1886829999999999</v>
          </cell>
          <cell r="AC175">
            <v>-0.681558</v>
          </cell>
          <cell r="AD175">
            <v>-0.20836199999999999</v>
          </cell>
          <cell r="AE175">
            <v>-1.263425</v>
          </cell>
          <cell r="AF175">
            <v>0</v>
          </cell>
          <cell r="AG175">
            <v>-5.9771230000000002E-2</v>
          </cell>
          <cell r="AH175">
            <v>-0.34298913999999997</v>
          </cell>
          <cell r="AI175">
            <v>0</v>
          </cell>
          <cell r="AJ175">
            <v>0</v>
          </cell>
          <cell r="AK175">
            <v>0</v>
          </cell>
          <cell r="AL175">
            <v>-8.8082043700000003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</row>
        <row r="176">
          <cell r="K176"/>
        </row>
        <row r="177">
          <cell r="D177" t="str">
            <v>Maintenance and Other Capex</v>
          </cell>
          <cell r="K177"/>
        </row>
        <row r="178">
          <cell r="D178" t="str">
            <v>Washington-Maint</v>
          </cell>
          <cell r="E178" t="str">
            <v>Capex</v>
          </cell>
          <cell r="G178" t="str">
            <v>Maint Capex</v>
          </cell>
          <cell r="H178" t="str">
            <v>Washington-Maint</v>
          </cell>
          <cell r="I178" t="str">
            <v>DENA/DETM</v>
          </cell>
          <cell r="J178" t="str">
            <v>DENA</v>
          </cell>
          <cell r="K178" t="str">
            <v>CapexDENA</v>
          </cell>
          <cell r="L178" t="str">
            <v>x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-0.49999975000000002</v>
          </cell>
          <cell r="R178">
            <v>-0.9500002500000001</v>
          </cell>
          <cell r="S178">
            <v>0</v>
          </cell>
          <cell r="T178">
            <v>0</v>
          </cell>
          <cell r="U178">
            <v>-0.7</v>
          </cell>
          <cell r="V178">
            <v>0</v>
          </cell>
          <cell r="W178">
            <v>0</v>
          </cell>
          <cell r="X178">
            <v>0</v>
          </cell>
          <cell r="Y178">
            <v>-2.15</v>
          </cell>
          <cell r="Z178">
            <v>0.1</v>
          </cell>
          <cell r="AH178">
            <v>-0.1</v>
          </cell>
          <cell r="AL178">
            <v>0</v>
          </cell>
          <cell r="AM178">
            <v>-3.6419999999999998E-3</v>
          </cell>
          <cell r="AN178">
            <v>-3.5246E-2</v>
          </cell>
          <cell r="AO178">
            <v>-2.0600000000000002E-3</v>
          </cell>
          <cell r="AP178">
            <v>-6.7374999999999998E-4</v>
          </cell>
          <cell r="AQ178">
            <v>-0.17</v>
          </cell>
          <cell r="AR178">
            <v>-9.5000000000000001E-2</v>
          </cell>
          <cell r="AS178">
            <v>-0.03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-0.33662175000000005</v>
          </cell>
          <cell r="AZ178">
            <v>0</v>
          </cell>
          <cell r="BA178">
            <v>-8.4000000000000005E-2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-0.05</v>
          </cell>
          <cell r="BI178">
            <v>-0.02</v>
          </cell>
          <cell r="BJ178">
            <v>0</v>
          </cell>
          <cell r="BK178">
            <v>0</v>
          </cell>
          <cell r="BL178">
            <v>-0.154</v>
          </cell>
          <cell r="BM178">
            <v>-0.05</v>
          </cell>
          <cell r="BN178">
            <v>0</v>
          </cell>
          <cell r="BO178">
            <v>-0.08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-0.13</v>
          </cell>
          <cell r="BZ178">
            <v>-0.13</v>
          </cell>
        </row>
        <row r="179">
          <cell r="D179" t="str">
            <v>Morro Bay-Maint</v>
          </cell>
          <cell r="E179" t="str">
            <v>Capex</v>
          </cell>
          <cell r="G179" t="str">
            <v>Maint Capex</v>
          </cell>
          <cell r="H179" t="str">
            <v>Morro Bay-Maint</v>
          </cell>
          <cell r="I179" t="str">
            <v>DENA/DETM</v>
          </cell>
          <cell r="J179" t="str">
            <v>DENA</v>
          </cell>
          <cell r="K179" t="str">
            <v>CapexDENA</v>
          </cell>
          <cell r="L179" t="str">
            <v>x</v>
          </cell>
          <cell r="M179">
            <v>-0.35</v>
          </cell>
          <cell r="N179">
            <v>-0.11361378000000001</v>
          </cell>
          <cell r="O179">
            <v>-8.9999999999999993E-3</v>
          </cell>
          <cell r="P179">
            <v>3.9999999444262399E-8</v>
          </cell>
          <cell r="Q179">
            <v>0</v>
          </cell>
          <cell r="R179">
            <v>0</v>
          </cell>
          <cell r="S179">
            <v>-3.8625999999976601E-4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-0.47300000000000031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</row>
        <row r="180">
          <cell r="D180" t="str">
            <v>Grays Harbor-Maint</v>
          </cell>
          <cell r="E180" t="str">
            <v>Capex</v>
          </cell>
          <cell r="G180" t="str">
            <v>Maint Capex</v>
          </cell>
          <cell r="H180" t="str">
            <v>South Bay</v>
          </cell>
          <cell r="I180" t="str">
            <v>DENA/DETM</v>
          </cell>
          <cell r="J180" t="str">
            <v>DENA</v>
          </cell>
          <cell r="K180" t="str">
            <v>CapexDENA</v>
          </cell>
          <cell r="L180" t="str">
            <v>x</v>
          </cell>
          <cell r="M180">
            <v>-1.82832E-3</v>
          </cell>
          <cell r="N180">
            <v>1.088594E-2</v>
          </cell>
          <cell r="O180">
            <v>7.1438000000000003E-4</v>
          </cell>
          <cell r="P180">
            <v>-1.0746E-2</v>
          </cell>
          <cell r="Q180">
            <v>0</v>
          </cell>
          <cell r="R180">
            <v>1.8636E-4</v>
          </cell>
          <cell r="S180">
            <v>-2.1236000000000001E-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-9.9999999999999915E-4</v>
          </cell>
          <cell r="AC180">
            <v>-0.1</v>
          </cell>
          <cell r="AL180">
            <v>-0.1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</row>
        <row r="181">
          <cell r="D181" t="str">
            <v>Moss Landing-Maint</v>
          </cell>
          <cell r="E181" t="str">
            <v>Capex</v>
          </cell>
          <cell r="G181" t="str">
            <v>Maint Capex</v>
          </cell>
          <cell r="H181" t="str">
            <v>Moss Landing-Maint</v>
          </cell>
          <cell r="I181" t="str">
            <v>DENA/DETM</v>
          </cell>
          <cell r="J181" t="str">
            <v>DENA</v>
          </cell>
          <cell r="K181" t="str">
            <v>CapexDENA</v>
          </cell>
          <cell r="L181" t="str">
            <v>x</v>
          </cell>
          <cell r="M181">
            <v>-0.34764595000000098</v>
          </cell>
          <cell r="N181">
            <v>-0.814408879999999</v>
          </cell>
          <cell r="O181">
            <v>-0.10458905</v>
          </cell>
          <cell r="P181">
            <v>-0.34165999999999902</v>
          </cell>
          <cell r="Q181">
            <v>-5.4685329999999296E-2</v>
          </cell>
          <cell r="R181">
            <v>-0.59720119999999999</v>
          </cell>
          <cell r="S181">
            <v>-0.13169309999999998</v>
          </cell>
          <cell r="T181">
            <v>0</v>
          </cell>
          <cell r="U181">
            <v>-0.29099999999999998</v>
          </cell>
          <cell r="V181">
            <v>-0.151</v>
          </cell>
          <cell r="W181">
            <v>-1.3620000000000001</v>
          </cell>
          <cell r="X181">
            <v>0</v>
          </cell>
          <cell r="Y181">
            <v>-4.195883509999998</v>
          </cell>
          <cell r="AB181">
            <v>-0.3</v>
          </cell>
          <cell r="AC181">
            <v>0</v>
          </cell>
          <cell r="AD181">
            <v>0</v>
          </cell>
          <cell r="AE181">
            <v>0</v>
          </cell>
          <cell r="AF181">
            <v>-0.11919286999999999</v>
          </cell>
          <cell r="AG181">
            <v>-0.15157113</v>
          </cell>
          <cell r="AH181">
            <v>-1.7278200000000001E-2</v>
          </cell>
          <cell r="AI181">
            <v>-0.375</v>
          </cell>
          <cell r="AJ181">
            <v>-2.9249999999999998</v>
          </cell>
          <cell r="AL181">
            <v>-3.8880422000000001</v>
          </cell>
          <cell r="AM181">
            <v>-0.31161299999999997</v>
          </cell>
          <cell r="AN181">
            <v>-1.6073660000000001</v>
          </cell>
          <cell r="AO181">
            <v>-0.57006299999999999</v>
          </cell>
          <cell r="AP181">
            <v>-0.512382</v>
          </cell>
          <cell r="AQ181">
            <v>0</v>
          </cell>
          <cell r="AR181">
            <v>-0.2</v>
          </cell>
          <cell r="AS181">
            <v>-0.22500000000000001</v>
          </cell>
          <cell r="AT181">
            <v>-0.22500000000000001</v>
          </cell>
          <cell r="AU181">
            <v>-0.08</v>
          </cell>
          <cell r="AV181">
            <v>-0.3</v>
          </cell>
          <cell r="AW181">
            <v>-0.3</v>
          </cell>
          <cell r="AX181">
            <v>0</v>
          </cell>
          <cell r="AY181">
            <v>-4.3314240000000002</v>
          </cell>
          <cell r="AZ181">
            <v>0</v>
          </cell>
          <cell r="BA181">
            <v>-0.25</v>
          </cell>
          <cell r="BB181">
            <v>-0.25</v>
          </cell>
          <cell r="BC181">
            <v>-0.25</v>
          </cell>
          <cell r="BD181">
            <v>-0.25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-1</v>
          </cell>
          <cell r="BM181">
            <v>-2.4649999999999999</v>
          </cell>
          <cell r="BN181">
            <v>-2.4649999999999999</v>
          </cell>
          <cell r="BO181">
            <v>-2.4649999999999999</v>
          </cell>
          <cell r="BP181">
            <v>-2.4649999999999999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-9.86</v>
          </cell>
          <cell r="BZ181">
            <v>-9.86</v>
          </cell>
        </row>
        <row r="182">
          <cell r="D182" t="str">
            <v>Bridgeport-Maint</v>
          </cell>
          <cell r="E182" t="str">
            <v>Capex</v>
          </cell>
          <cell r="G182" t="str">
            <v>Maint Capex</v>
          </cell>
          <cell r="H182" t="str">
            <v>Bridgeport</v>
          </cell>
          <cell r="I182" t="str">
            <v>DENA/DETM</v>
          </cell>
          <cell r="J182" t="str">
            <v>DENA</v>
          </cell>
          <cell r="K182" t="str">
            <v>CapexDENA</v>
          </cell>
          <cell r="L182" t="str">
            <v>x</v>
          </cell>
          <cell r="M182">
            <v>0</v>
          </cell>
          <cell r="N182">
            <v>0</v>
          </cell>
          <cell r="O182">
            <v>-1.397E-2</v>
          </cell>
          <cell r="P182">
            <v>-1.2071E-2</v>
          </cell>
          <cell r="Q182">
            <v>-2.7901899999999999</v>
          </cell>
          <cell r="R182">
            <v>2.7901899999999999</v>
          </cell>
          <cell r="S182">
            <v>1.40409999999997E-2</v>
          </cell>
          <cell r="T182">
            <v>0</v>
          </cell>
          <cell r="U182">
            <v>0</v>
          </cell>
          <cell r="V182">
            <v>-2.1000000000000001E-2</v>
          </cell>
          <cell r="W182">
            <v>0</v>
          </cell>
          <cell r="X182">
            <v>0</v>
          </cell>
          <cell r="Y182">
            <v>-3.3000000000000501E-2</v>
          </cell>
          <cell r="Z182">
            <v>-0.1</v>
          </cell>
          <cell r="AA182">
            <v>-1.1000000000000001</v>
          </cell>
          <cell r="AB182">
            <v>-0.5</v>
          </cell>
          <cell r="AC182">
            <v>-0.5</v>
          </cell>
          <cell r="AL182">
            <v>-2.2000000000000002</v>
          </cell>
          <cell r="AM182">
            <v>0</v>
          </cell>
          <cell r="AN182">
            <v>0</v>
          </cell>
          <cell r="AO182">
            <v>0</v>
          </cell>
          <cell r="AP182">
            <v>-2.00249408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-1.2006000000000001</v>
          </cell>
          <cell r="AW182">
            <v>0</v>
          </cell>
          <cell r="AX182">
            <v>0</v>
          </cell>
          <cell r="AY182">
            <v>-3.2030940800000001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</row>
        <row r="183">
          <cell r="D183" t="str">
            <v>Maine-Maint</v>
          </cell>
          <cell r="E183" t="str">
            <v>Capex</v>
          </cell>
          <cell r="G183" t="str">
            <v>Maint Capex</v>
          </cell>
          <cell r="H183" t="str">
            <v>Maine-Maint</v>
          </cell>
          <cell r="I183" t="str">
            <v>DENA/DETM</v>
          </cell>
          <cell r="J183" t="str">
            <v>DENA</v>
          </cell>
          <cell r="K183" t="str">
            <v>CapexDENA</v>
          </cell>
          <cell r="L183" t="str">
            <v>x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-3.3041810000000003</v>
          </cell>
          <cell r="R183">
            <v>0</v>
          </cell>
          <cell r="S183">
            <v>1.8100000000003999E-4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-3.3040000000000003</v>
          </cell>
          <cell r="AA183">
            <v>0</v>
          </cell>
          <cell r="AB183">
            <v>0</v>
          </cell>
          <cell r="AF183">
            <v>-4.39522E-3</v>
          </cell>
          <cell r="AG183">
            <v>-1.195742E-2</v>
          </cell>
          <cell r="AH183">
            <v>-9.7321100000000008E-2</v>
          </cell>
          <cell r="AI183">
            <v>-8.337E-2</v>
          </cell>
          <cell r="AJ183">
            <v>-0.875</v>
          </cell>
          <cell r="AK183">
            <v>0</v>
          </cell>
          <cell r="AL183">
            <v>-1.07204374</v>
          </cell>
          <cell r="AM183">
            <v>0</v>
          </cell>
          <cell r="AN183">
            <v>-2.4601000000000001E-2</v>
          </cell>
          <cell r="AO183">
            <v>-3.9261E-4</v>
          </cell>
          <cell r="AP183">
            <v>-1.67282E-3</v>
          </cell>
          <cell r="AQ183">
            <v>0</v>
          </cell>
          <cell r="AR183">
            <v>0</v>
          </cell>
          <cell r="AS183">
            <v>-0.06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-0.06</v>
          </cell>
          <cell r="AY183">
            <v>-0.14666643000000001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-0.12</v>
          </cell>
          <cell r="BL183">
            <v>-0.12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</row>
        <row r="184">
          <cell r="D184" t="str">
            <v>Vermillion-Maint</v>
          </cell>
          <cell r="E184" t="str">
            <v>Capex</v>
          </cell>
          <cell r="G184" t="str">
            <v>Maint Capex</v>
          </cell>
          <cell r="H184" t="str">
            <v>Vermillion</v>
          </cell>
          <cell r="I184" t="str">
            <v>DENA/DETM</v>
          </cell>
          <cell r="J184" t="str">
            <v>DENA</v>
          </cell>
          <cell r="K184" t="str">
            <v>CapexDENA</v>
          </cell>
          <cell r="L184" t="str">
            <v>x</v>
          </cell>
          <cell r="M184">
            <v>-0.437</v>
          </cell>
          <cell r="N184">
            <v>-0.60261500000000001</v>
          </cell>
          <cell r="O184">
            <v>-0.42681400000000003</v>
          </cell>
          <cell r="P184">
            <v>-0.59439599999999992</v>
          </cell>
          <cell r="Q184">
            <v>-0.50233082000000007</v>
          </cell>
          <cell r="R184">
            <v>-0.45160214000000004</v>
          </cell>
          <cell r="S184">
            <v>-0.47824204000000098</v>
          </cell>
          <cell r="T184">
            <v>-0.436</v>
          </cell>
          <cell r="U184">
            <v>0</v>
          </cell>
          <cell r="V184">
            <v>0</v>
          </cell>
          <cell r="W184">
            <v>-0.4</v>
          </cell>
          <cell r="X184">
            <v>-0.4</v>
          </cell>
          <cell r="Y184">
            <v>-4.729000000000001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</row>
        <row r="185">
          <cell r="D185" t="str">
            <v>Dover-maint</v>
          </cell>
          <cell r="AH185">
            <v>-0.75</v>
          </cell>
          <cell r="AL185">
            <v>-0.75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</row>
        <row r="186">
          <cell r="D186" t="str">
            <v>Arlington Valley-Maint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</row>
        <row r="187">
          <cell r="D187" t="str">
            <v>Midwest-Maint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-0.5</v>
          </cell>
          <cell r="AX187">
            <v>-0.5</v>
          </cell>
          <cell r="AY187">
            <v>-1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</row>
        <row r="188">
          <cell r="D188" t="str">
            <v>St. Francis Maint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-0.125</v>
          </cell>
          <cell r="AS188">
            <v>0</v>
          </cell>
          <cell r="AT188">
            <v>0</v>
          </cell>
          <cell r="AU188">
            <v>-0.125</v>
          </cell>
          <cell r="AV188">
            <v>0</v>
          </cell>
          <cell r="AW188">
            <v>0</v>
          </cell>
          <cell r="AX188">
            <v>-0.125</v>
          </cell>
          <cell r="AY188">
            <v>-0.375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</row>
        <row r="189">
          <cell r="D189" t="str">
            <v>California Plants-Maint</v>
          </cell>
          <cell r="E189" t="str">
            <v>Capex</v>
          </cell>
          <cell r="G189" t="str">
            <v>Maint Capex</v>
          </cell>
          <cell r="H189" t="str">
            <v>EPTI &amp; Other</v>
          </cell>
          <cell r="I189" t="str">
            <v>DENA/DETM</v>
          </cell>
          <cell r="J189" t="str">
            <v>DENA</v>
          </cell>
          <cell r="K189" t="str">
            <v>CapexDENA</v>
          </cell>
          <cell r="L189" t="str">
            <v>x</v>
          </cell>
          <cell r="M189">
            <v>-0.20874965000000001</v>
          </cell>
          <cell r="N189">
            <v>0.20874965000000001</v>
          </cell>
          <cell r="O189">
            <v>0</v>
          </cell>
          <cell r="P189">
            <v>0</v>
          </cell>
          <cell r="Q189">
            <v>-7.1359309999999801E-2</v>
          </cell>
          <cell r="R189">
            <v>-2.0000000404252202E-8</v>
          </cell>
          <cell r="S189">
            <v>3.5933000000015601E-4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-7.1000000000000049E-2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</row>
        <row r="190">
          <cell r="D190" t="str">
            <v>Other-maint</v>
          </cell>
          <cell r="E190" t="str">
            <v>Capex</v>
          </cell>
          <cell r="G190" t="str">
            <v>Maint Capex</v>
          </cell>
          <cell r="H190" t="str">
            <v>Westcoast</v>
          </cell>
          <cell r="I190" t="str">
            <v>DENA/DETM</v>
          </cell>
          <cell r="J190" t="str">
            <v>DENA</v>
          </cell>
          <cell r="K190" t="str">
            <v>CapexDENA</v>
          </cell>
          <cell r="L190" t="str">
            <v>x</v>
          </cell>
          <cell r="M190">
            <v>-1.2E-2</v>
          </cell>
          <cell r="N190">
            <v>-1E-3</v>
          </cell>
          <cell r="O190">
            <v>1.2999999999999999E-2</v>
          </cell>
          <cell r="P190">
            <v>0</v>
          </cell>
          <cell r="Q190">
            <v>-4.3700000000000003E-2</v>
          </cell>
          <cell r="R190">
            <v>-1.6E-2</v>
          </cell>
          <cell r="S190">
            <v>3.7000000000000002E-3</v>
          </cell>
          <cell r="T190">
            <v>0</v>
          </cell>
          <cell r="U190">
            <v>8.9999999999999993E-3</v>
          </cell>
          <cell r="V190">
            <v>-0.16900000000000001</v>
          </cell>
          <cell r="W190">
            <v>0</v>
          </cell>
          <cell r="X190">
            <v>0</v>
          </cell>
          <cell r="Y190">
            <v>-0.21600000000000003</v>
          </cell>
          <cell r="AM190">
            <v>-0.11643299999999999</v>
          </cell>
          <cell r="AN190">
            <v>-4.7807000000000002E-2</v>
          </cell>
          <cell r="AO190">
            <v>-0.16194455999999999</v>
          </cell>
          <cell r="AP190">
            <v>-3.3768519999999996E-2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-0.35995307999999993</v>
          </cell>
          <cell r="AZ190">
            <v>0</v>
          </cell>
          <cell r="BA190">
            <v>0</v>
          </cell>
          <cell r="BB190">
            <v>-0.25</v>
          </cell>
          <cell r="BC190">
            <v>0</v>
          </cell>
          <cell r="BD190">
            <v>0</v>
          </cell>
          <cell r="BE190">
            <v>-0.25</v>
          </cell>
          <cell r="BF190">
            <v>0</v>
          </cell>
          <cell r="BG190">
            <v>0</v>
          </cell>
          <cell r="BH190">
            <v>-0.25</v>
          </cell>
          <cell r="BI190">
            <v>0</v>
          </cell>
          <cell r="BJ190">
            <v>0</v>
          </cell>
          <cell r="BK190">
            <v>-0.25</v>
          </cell>
          <cell r="BL190">
            <v>-1</v>
          </cell>
          <cell r="BM190">
            <v>-0.25</v>
          </cell>
          <cell r="BN190">
            <v>-0.25</v>
          </cell>
          <cell r="BO190">
            <v>-0.25</v>
          </cell>
          <cell r="BP190">
            <v>-0.25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-1</v>
          </cell>
          <cell r="BZ190">
            <v>-1</v>
          </cell>
        </row>
        <row r="191">
          <cell r="D191" t="str">
            <v>Total Identified Maintenance and Other</v>
          </cell>
          <cell r="K191"/>
          <cell r="M191">
            <v>-1.3572239200000009</v>
          </cell>
          <cell r="N191">
            <v>-1.3120020699999988</v>
          </cell>
          <cell r="O191">
            <v>-0.54065867000000001</v>
          </cell>
          <cell r="P191">
            <v>-0.95887295999999944</v>
          </cell>
          <cell r="Q191">
            <v>-7.2664462099999998</v>
          </cell>
          <cell r="R191">
            <v>0.77557274999999948</v>
          </cell>
          <cell r="S191">
            <v>-0.59225243000000083</v>
          </cell>
          <cell r="T191">
            <v>-0.436</v>
          </cell>
          <cell r="U191">
            <v>-0.98199999999999987</v>
          </cell>
          <cell r="V191">
            <v>-0.34099999999999997</v>
          </cell>
          <cell r="W191">
            <v>-1.762</v>
          </cell>
          <cell r="X191">
            <v>-0.4</v>
          </cell>
          <cell r="Y191">
            <v>-15.17288351</v>
          </cell>
          <cell r="Z191">
            <v>0</v>
          </cell>
          <cell r="AA191">
            <v>-1.1000000000000001</v>
          </cell>
          <cell r="AB191">
            <v>-0.8</v>
          </cell>
          <cell r="AC191">
            <v>-0.6</v>
          </cell>
          <cell r="AD191">
            <v>0</v>
          </cell>
          <cell r="AE191">
            <v>0</v>
          </cell>
          <cell r="AF191">
            <v>-0.12358809</v>
          </cell>
          <cell r="AG191">
            <v>-0.16352854999999999</v>
          </cell>
          <cell r="AH191">
            <v>-0.96459929999999994</v>
          </cell>
          <cell r="AI191">
            <v>-0.45837</v>
          </cell>
          <cell r="AJ191">
            <v>-3.8</v>
          </cell>
          <cell r="AK191">
            <v>0</v>
          </cell>
          <cell r="AL191">
            <v>-8.0100859399999997</v>
          </cell>
          <cell r="AM191">
            <v>-0.43168799999999996</v>
          </cell>
          <cell r="AN191">
            <v>-1.7150200000000002</v>
          </cell>
          <cell r="AO191">
            <v>-0.73446016999999997</v>
          </cell>
          <cell r="AP191">
            <v>-2.5509911700000001</v>
          </cell>
          <cell r="AQ191">
            <v>-0.17</v>
          </cell>
          <cell r="AR191">
            <v>-0.42</v>
          </cell>
          <cell r="AS191">
            <v>-0.315</v>
          </cell>
          <cell r="AT191">
            <v>-0.22500000000000001</v>
          </cell>
          <cell r="AU191">
            <v>-0.20499999999999999</v>
          </cell>
          <cell r="AV191">
            <v>-1.5006000000000002</v>
          </cell>
          <cell r="AW191">
            <v>-0.8</v>
          </cell>
          <cell r="AX191">
            <v>-0.68500000000000005</v>
          </cell>
          <cell r="AY191">
            <v>-9.7527593400000008</v>
          </cell>
          <cell r="AZ191">
            <v>0</v>
          </cell>
          <cell r="BA191">
            <v>-0.33400000000000002</v>
          </cell>
          <cell r="BB191">
            <v>-0.5</v>
          </cell>
          <cell r="BC191">
            <v>-0.25</v>
          </cell>
          <cell r="BD191">
            <v>-0.25</v>
          </cell>
          <cell r="BE191">
            <v>-0.25</v>
          </cell>
          <cell r="BF191">
            <v>0</v>
          </cell>
          <cell r="BG191">
            <v>0</v>
          </cell>
          <cell r="BH191">
            <v>-0.3</v>
          </cell>
          <cell r="BI191">
            <v>-0.02</v>
          </cell>
          <cell r="BJ191">
            <v>0</v>
          </cell>
          <cell r="BK191">
            <v>-0.37</v>
          </cell>
          <cell r="BL191">
            <v>-2.274</v>
          </cell>
          <cell r="BM191">
            <v>-2.7650000000000001</v>
          </cell>
          <cell r="BN191">
            <v>-2.7149999999999999</v>
          </cell>
          <cell r="BO191">
            <v>-2.7949999999999999</v>
          </cell>
          <cell r="BP191">
            <v>-2.7149999999999999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-10.99</v>
          </cell>
          <cell r="BZ191">
            <v>-10.99</v>
          </cell>
        </row>
        <row r="192">
          <cell r="K192"/>
        </row>
        <row r="193">
          <cell r="D193" t="str">
            <v>Discontinued Ops &amp; Related Tax Cash Flow</v>
          </cell>
        </row>
        <row r="194">
          <cell r="D194" t="str">
            <v>SE EBITDA</v>
          </cell>
        </row>
        <row r="195">
          <cell r="D195" t="str">
            <v xml:space="preserve">   Bayside DiscOps-GM</v>
          </cell>
          <cell r="E195" t="str">
            <v>Disc Ops</v>
          </cell>
          <cell r="G195" t="str">
            <v>Disc Ops</v>
          </cell>
          <cell r="H195" t="str">
            <v>Enterprise</v>
          </cell>
          <cell r="I195" t="str">
            <v>DENA/DETM</v>
          </cell>
          <cell r="J195" t="str">
            <v>DENA</v>
          </cell>
          <cell r="K195" t="str">
            <v>Disc OpsDENA</v>
          </cell>
          <cell r="L195" t="str">
            <v>x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1.6650499999999999</v>
          </cell>
          <cell r="AL195">
            <v>1.6650499999999999</v>
          </cell>
          <cell r="AM195">
            <v>1.1471242496094147</v>
          </cell>
          <cell r="AN195">
            <v>1.037271833605355</v>
          </cell>
          <cell r="AO195">
            <v>1.2366831929916862</v>
          </cell>
          <cell r="AP195">
            <v>0.22496619017045397</v>
          </cell>
          <cell r="AQ195">
            <v>0.52895764671105827</v>
          </cell>
          <cell r="AR195">
            <v>0.30585470123295411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4.4808578143209221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</row>
        <row r="196">
          <cell r="D196" t="str">
            <v xml:space="preserve">   Bayside DiscOps-GM</v>
          </cell>
          <cell r="E196" t="str">
            <v>Disc Ops</v>
          </cell>
          <cell r="G196" t="str">
            <v>Disc Ops</v>
          </cell>
          <cell r="H196" t="str">
            <v>Hinds</v>
          </cell>
          <cell r="I196" t="str">
            <v>DENA/DETM</v>
          </cell>
          <cell r="J196" t="str">
            <v>DENA</v>
          </cell>
          <cell r="K196" t="str">
            <v>Disc OpsDENA</v>
          </cell>
          <cell r="L196" t="str">
            <v>x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.55501666666666705</v>
          </cell>
          <cell r="AL196">
            <v>0.55501666666666705</v>
          </cell>
          <cell r="AM196">
            <v>0.38237474986980485</v>
          </cell>
          <cell r="AN196">
            <v>0.34575727786845162</v>
          </cell>
          <cell r="AO196">
            <v>0.4122277309972287</v>
          </cell>
          <cell r="AP196">
            <v>7.4988730056817984E-2</v>
          </cell>
          <cell r="AQ196">
            <v>0.17631921557035277</v>
          </cell>
          <cell r="AR196">
            <v>0.10195156707765136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1.4936192714403074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</row>
        <row r="197">
          <cell r="D197" t="str">
            <v xml:space="preserve">   Bayside DiscOps-O&amp;M</v>
          </cell>
          <cell r="E197" t="str">
            <v>Disc Ops</v>
          </cell>
          <cell r="G197" t="str">
            <v>Disc Ops</v>
          </cell>
          <cell r="H197" t="str">
            <v>Hot Spring</v>
          </cell>
          <cell r="I197" t="str">
            <v>DENA/DETM</v>
          </cell>
          <cell r="J197" t="str">
            <v>DENA</v>
          </cell>
          <cell r="K197" t="str">
            <v>Disc OpsDENA</v>
          </cell>
          <cell r="L197" t="str">
            <v>x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-0.98180214583333347</v>
          </cell>
          <cell r="AN197">
            <v>-0.98092663250000012</v>
          </cell>
          <cell r="AO197">
            <v>-0.98228061583333348</v>
          </cell>
          <cell r="AP197">
            <v>-1.2995349236897258</v>
          </cell>
          <cell r="AQ197">
            <v>-1.2572841761897258</v>
          </cell>
          <cell r="AR197">
            <v>-1.2992819111897256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-6.8011104052358444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</row>
        <row r="198">
          <cell r="D198" t="str">
            <v xml:space="preserve">   Bayside DiscOps-O&amp;M</v>
          </cell>
          <cell r="E198" t="str">
            <v>Disc Ops</v>
          </cell>
          <cell r="G198" t="str">
            <v>Disc Ops</v>
          </cell>
          <cell r="H198" t="str">
            <v>Marshall</v>
          </cell>
          <cell r="I198" t="str">
            <v>DENA/DETM</v>
          </cell>
          <cell r="J198" t="str">
            <v>DENA</v>
          </cell>
          <cell r="K198" t="str">
            <v>Disc OpsDENA</v>
          </cell>
          <cell r="L198" t="str">
            <v>x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-0.32726738194444449</v>
          </cell>
          <cell r="AN198">
            <v>-0.32697554416666669</v>
          </cell>
          <cell r="AO198">
            <v>-0.32742687194444448</v>
          </cell>
          <cell r="AP198">
            <v>-0.43317830789657524</v>
          </cell>
          <cell r="AQ198">
            <v>-0.41909472539657527</v>
          </cell>
          <cell r="AR198">
            <v>-0.43309397039657521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-2.2670368017452813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</row>
        <row r="199">
          <cell r="D199" t="str">
            <v xml:space="preserve">   Bayside DiscOps-DD&amp;A</v>
          </cell>
          <cell r="E199" t="str">
            <v>Disc Ops</v>
          </cell>
          <cell r="G199" t="str">
            <v>Disc Ops</v>
          </cell>
          <cell r="H199" t="str">
            <v>Murray</v>
          </cell>
          <cell r="I199" t="str">
            <v>DENA/DETM</v>
          </cell>
          <cell r="J199" t="str">
            <v>DENA</v>
          </cell>
          <cell r="K199" t="str">
            <v>Disc OpsDENA</v>
          </cell>
          <cell r="L199" t="str">
            <v>x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L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</row>
        <row r="200">
          <cell r="D200" t="str">
            <v xml:space="preserve">   Bayside DiscOps-DD&amp;A</v>
          </cell>
          <cell r="E200" t="str">
            <v>Disc Ops</v>
          </cell>
          <cell r="G200" t="str">
            <v>Disc Ops</v>
          </cell>
          <cell r="H200" t="str">
            <v>New Albany</v>
          </cell>
          <cell r="I200" t="str">
            <v>DENA/DETM</v>
          </cell>
          <cell r="J200" t="str">
            <v>DENA</v>
          </cell>
          <cell r="K200" t="str">
            <v>Disc OpsDENA</v>
          </cell>
          <cell r="L200" t="str">
            <v>x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L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</row>
        <row r="201">
          <cell r="D201" t="str">
            <v xml:space="preserve">   Bayside DiscOps-MI</v>
          </cell>
          <cell r="E201" t="str">
            <v>Disc Ops</v>
          </cell>
          <cell r="G201" t="str">
            <v>Disc Ops</v>
          </cell>
          <cell r="H201" t="str">
            <v>Sandersville</v>
          </cell>
          <cell r="I201" t="str">
            <v>DENA/DETM</v>
          </cell>
          <cell r="J201" t="str">
            <v>DENA</v>
          </cell>
          <cell r="K201" t="str">
            <v>Disc OpsDENA</v>
          </cell>
          <cell r="L201" t="str">
            <v>x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-0.55501666666666705</v>
          </cell>
          <cell r="AL201">
            <v>-0.55501666666666705</v>
          </cell>
          <cell r="AM201">
            <v>-5.5107367925360362E-2</v>
          </cell>
          <cell r="AN201">
            <v>-1.8781733701784931E-2</v>
          </cell>
          <cell r="AO201">
            <v>-8.4800859052784228E-2</v>
          </cell>
          <cell r="AP201">
            <v>0.35818957783975724</v>
          </cell>
          <cell r="AQ201">
            <v>0.24277550982622251</v>
          </cell>
          <cell r="AR201">
            <v>0.33114240331892386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.77341753030497407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</row>
        <row r="202">
          <cell r="D202" t="str">
            <v xml:space="preserve">   Bayside Divestiture</v>
          </cell>
          <cell r="E202" t="str">
            <v>Disc Ops</v>
          </cell>
          <cell r="G202" t="str">
            <v>Disc Ops</v>
          </cell>
          <cell r="H202" t="str">
            <v>Southaven</v>
          </cell>
          <cell r="I202" t="str">
            <v>DENA/DETM</v>
          </cell>
          <cell r="J202" t="str">
            <v>DENA</v>
          </cell>
          <cell r="K202" t="str">
            <v>Disc OpsDENA</v>
          </cell>
          <cell r="L202" t="str">
            <v>x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11.5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11.5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</row>
        <row r="203">
          <cell r="D203" t="str">
            <v xml:space="preserve">   Bayside Interest Expense</v>
          </cell>
          <cell r="E203" t="str">
            <v>Disc Ops</v>
          </cell>
          <cell r="G203" t="str">
            <v>Disc Ops</v>
          </cell>
          <cell r="H203" t="str">
            <v>St Francis</v>
          </cell>
          <cell r="I203" t="str">
            <v>DENA/DETM</v>
          </cell>
          <cell r="J203" t="str">
            <v>DENA</v>
          </cell>
          <cell r="K203" t="str">
            <v>Disc OpsDENA</v>
          </cell>
          <cell r="L203" t="str">
            <v>x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-0.15375</v>
          </cell>
          <cell r="AL203">
            <v>-0.15375</v>
          </cell>
          <cell r="AM203">
            <v>-0.18449999999999997</v>
          </cell>
          <cell r="AN203">
            <v>-0.18449999999999997</v>
          </cell>
          <cell r="AO203">
            <v>-0.18449999999999997</v>
          </cell>
          <cell r="AP203">
            <v>-0.18449999999999997</v>
          </cell>
          <cell r="AQ203">
            <v>-0.18449999999999997</v>
          </cell>
          <cell r="AR203">
            <v>-0.18449999999999997</v>
          </cell>
          <cell r="AY203">
            <v>-1.1069999999999998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</row>
        <row r="205">
          <cell r="D205" t="str">
            <v>Inome Tax Pymt</v>
          </cell>
          <cell r="E205" t="str">
            <v>Disc Ops</v>
          </cell>
          <cell r="G205" t="str">
            <v>Disc Ops</v>
          </cell>
          <cell r="H205" t="str">
            <v>Taxes</v>
          </cell>
          <cell r="I205" t="str">
            <v>DENA/DETM</v>
          </cell>
          <cell r="J205" t="str">
            <v>DENA</v>
          </cell>
          <cell r="K205" t="str">
            <v>Disc OpsDENA</v>
          </cell>
          <cell r="L205" t="str">
            <v>x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-0.58185049999999994</v>
          </cell>
          <cell r="AL205">
            <v>-0.58185049999999994</v>
          </cell>
          <cell r="AM205">
            <v>7.3259563575369287E-3</v>
          </cell>
          <cell r="AN205">
            <v>4.8955133177754392E-2</v>
          </cell>
          <cell r="AO205">
            <v>-2.6702784474490714E-2</v>
          </cell>
          <cell r="AP205">
            <v>0.48096425620436178</v>
          </cell>
          <cell r="AQ205">
            <v>0.34869973426085094</v>
          </cell>
          <cell r="AR205">
            <v>-3.9430318057965139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-3.0837895102705009</v>
          </cell>
          <cell r="BB205">
            <v>0</v>
          </cell>
          <cell r="BE205">
            <v>0</v>
          </cell>
          <cell r="BH205">
            <v>0</v>
          </cell>
          <cell r="BK205">
            <v>0</v>
          </cell>
          <cell r="BL205">
            <v>0</v>
          </cell>
          <cell r="BO205">
            <v>0</v>
          </cell>
          <cell r="BR205">
            <v>0</v>
          </cell>
          <cell r="BU205">
            <v>0</v>
          </cell>
          <cell r="BX205">
            <v>0</v>
          </cell>
          <cell r="BY205">
            <v>0</v>
          </cell>
          <cell r="BZ205">
            <v>0</v>
          </cell>
        </row>
        <row r="207"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.92944949999999993</v>
          </cell>
          <cell r="AL207">
            <v>0.92944949999999993</v>
          </cell>
          <cell r="AM207">
            <v>-1.1851939866381733E-2</v>
          </cell>
          <cell r="AN207">
            <v>-7.9199665716890619E-2</v>
          </cell>
          <cell r="AO207">
            <v>4.319979268386194E-2</v>
          </cell>
          <cell r="AP207">
            <v>-0.77810447731490984</v>
          </cell>
          <cell r="AQ207">
            <v>-0.56412679521781639</v>
          </cell>
          <cell r="AR207">
            <v>6.379040984246716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4.9889578988145793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</row>
        <row r="208">
          <cell r="D208" t="str">
            <v>Interest &amp; Principal Pymts</v>
          </cell>
        </row>
        <row r="209">
          <cell r="D209" t="str">
            <v>Tax Abatement Bond Pymts</v>
          </cell>
          <cell r="K209"/>
          <cell r="Y209">
            <v>0</v>
          </cell>
          <cell r="AL209">
            <v>0</v>
          </cell>
          <cell r="AY209">
            <v>0</v>
          </cell>
          <cell r="BL209">
            <v>0</v>
          </cell>
          <cell r="BY209">
            <v>0</v>
          </cell>
        </row>
        <row r="210">
          <cell r="D210" t="str">
            <v xml:space="preserve">   Hot Spring</v>
          </cell>
          <cell r="E210" t="str">
            <v>INTpymt</v>
          </cell>
          <cell r="G210" t="str">
            <v>INTpymt</v>
          </cell>
          <cell r="H210" t="str">
            <v>Hot Spring</v>
          </cell>
          <cell r="I210" t="str">
            <v>DENA/DETM</v>
          </cell>
          <cell r="J210" t="str">
            <v>DENA</v>
          </cell>
          <cell r="K210" t="str">
            <v>INTpymtDENA</v>
          </cell>
          <cell r="L210" t="str">
            <v>Lnk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-13.174447087499999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-13.174447087499999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26.348894174999998</v>
          </cell>
          <cell r="AY210">
            <v>0</v>
          </cell>
          <cell r="BL210">
            <v>0</v>
          </cell>
          <cell r="BY210">
            <v>0</v>
          </cell>
        </row>
        <row r="211">
          <cell r="D211" t="str">
            <v xml:space="preserve">   Marshall</v>
          </cell>
          <cell r="E211" t="str">
            <v>INTpymt</v>
          </cell>
          <cell r="G211" t="str">
            <v>INTpymt</v>
          </cell>
          <cell r="H211" t="str">
            <v>Marshall</v>
          </cell>
          <cell r="I211" t="str">
            <v>DENA/DETM</v>
          </cell>
          <cell r="J211" t="str">
            <v>DENA</v>
          </cell>
          <cell r="K211" t="str">
            <v>INTpymtDENA</v>
          </cell>
          <cell r="L211" t="str">
            <v>Lnk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-15.90796385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-15.90796385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-31.8159277</v>
          </cell>
          <cell r="AY211">
            <v>0</v>
          </cell>
          <cell r="BL211">
            <v>0</v>
          </cell>
          <cell r="BY211">
            <v>0</v>
          </cell>
        </row>
        <row r="212">
          <cell r="D212" t="str">
            <v xml:space="preserve">   Murray</v>
          </cell>
          <cell r="E212" t="str">
            <v>INTpymt</v>
          </cell>
          <cell r="G212" t="str">
            <v>INTpymt</v>
          </cell>
          <cell r="H212" t="str">
            <v>Murray</v>
          </cell>
          <cell r="I212" t="str">
            <v>DENA/DETM</v>
          </cell>
          <cell r="J212" t="str">
            <v>DENA</v>
          </cell>
          <cell r="K212" t="str">
            <v>INTpymtDENA</v>
          </cell>
          <cell r="L212" t="str">
            <v>Lnk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-18.75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-18.75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-37.5</v>
          </cell>
          <cell r="AY212">
            <v>0</v>
          </cell>
          <cell r="BL212">
            <v>0</v>
          </cell>
          <cell r="BY212">
            <v>0</v>
          </cell>
        </row>
        <row r="213">
          <cell r="D213" t="str">
            <v xml:space="preserve">   Luna</v>
          </cell>
          <cell r="E213" t="str">
            <v>INTpymt</v>
          </cell>
          <cell r="G213" t="str">
            <v>INTpymt</v>
          </cell>
          <cell r="H213" t="str">
            <v>Luna</v>
          </cell>
          <cell r="I213" t="str">
            <v>DENA/DETM</v>
          </cell>
          <cell r="J213" t="str">
            <v>DENA</v>
          </cell>
          <cell r="K213" t="str">
            <v>INTpymtDENA</v>
          </cell>
          <cell r="L213" t="str">
            <v>Lnk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-8.9130140250000007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-10.273119149999999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-19.186133175000002</v>
          </cell>
          <cell r="AY213">
            <v>0</v>
          </cell>
          <cell r="BL213">
            <v>0</v>
          </cell>
          <cell r="BY213">
            <v>0</v>
          </cell>
          <cell r="BZ213">
            <v>0</v>
          </cell>
        </row>
        <row r="214">
          <cell r="D214" t="str">
            <v xml:space="preserve">   Sandersville</v>
          </cell>
          <cell r="E214" t="str">
            <v>INTpymt</v>
          </cell>
          <cell r="G214" t="str">
            <v>INTpymt</v>
          </cell>
          <cell r="H214" t="str">
            <v>Sandersv</v>
          </cell>
          <cell r="I214" t="str">
            <v>DENA/DETM</v>
          </cell>
          <cell r="J214" t="str">
            <v>DENA</v>
          </cell>
          <cell r="K214" t="str">
            <v>INTpymtDENA</v>
          </cell>
          <cell r="L214" t="str">
            <v>Lnk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-10.6173746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-10.6173746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-21.2347492</v>
          </cell>
          <cell r="AY214">
            <v>0</v>
          </cell>
          <cell r="BL214">
            <v>0</v>
          </cell>
          <cell r="BY214">
            <v>0</v>
          </cell>
        </row>
        <row r="215">
          <cell r="D215" t="str">
            <v xml:space="preserve">   Enterprise</v>
          </cell>
          <cell r="E215" t="str">
            <v>INTpymt</v>
          </cell>
          <cell r="G215" t="str">
            <v>INTpymt</v>
          </cell>
          <cell r="H215" t="str">
            <v>Enterprise</v>
          </cell>
          <cell r="I215" t="str">
            <v>DENA/DETM</v>
          </cell>
          <cell r="J215" t="str">
            <v>DENA</v>
          </cell>
          <cell r="K215" t="str">
            <v>INTpymtDENA</v>
          </cell>
          <cell r="L215" t="str">
            <v>Lnk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5.013636</v>
          </cell>
          <cell r="V215">
            <v>0</v>
          </cell>
          <cell r="W215">
            <v>0</v>
          </cell>
          <cell r="X215">
            <v>0</v>
          </cell>
          <cell r="Y215">
            <v>-5.013636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Y215">
            <v>0</v>
          </cell>
          <cell r="BL215">
            <v>0</v>
          </cell>
          <cell r="BY215">
            <v>0</v>
          </cell>
        </row>
        <row r="216">
          <cell r="D216" t="str">
            <v xml:space="preserve">   Hinds</v>
          </cell>
          <cell r="E216" t="str">
            <v>INTpymt</v>
          </cell>
          <cell r="G216" t="str">
            <v>INTpymt</v>
          </cell>
          <cell r="H216" t="str">
            <v>Hinds</v>
          </cell>
          <cell r="I216" t="str">
            <v>DENA/DETM</v>
          </cell>
          <cell r="J216" t="str">
            <v>DENA</v>
          </cell>
          <cell r="K216" t="str">
            <v>INTpymtDENA</v>
          </cell>
          <cell r="L216" t="str">
            <v>Lnk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2.8913989999999998</v>
          </cell>
          <cell r="V216">
            <v>0</v>
          </cell>
          <cell r="W216">
            <v>0</v>
          </cell>
          <cell r="X216">
            <v>0</v>
          </cell>
          <cell r="Y216">
            <v>-2.8913989999999998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Y216">
            <v>0</v>
          </cell>
          <cell r="BL216">
            <v>0</v>
          </cell>
          <cell r="BY216">
            <v>0</v>
          </cell>
        </row>
        <row r="217">
          <cell r="D217" t="str">
            <v xml:space="preserve">   Southaven</v>
          </cell>
          <cell r="E217" t="str">
            <v>INTpymt</v>
          </cell>
          <cell r="G217" t="str">
            <v>INTpymt</v>
          </cell>
          <cell r="H217" t="str">
            <v>Southaven</v>
          </cell>
          <cell r="I217" t="str">
            <v>DENA/DETM</v>
          </cell>
          <cell r="J217" t="str">
            <v>DENA</v>
          </cell>
          <cell r="K217" t="str">
            <v>INTpymtDENA</v>
          </cell>
          <cell r="L217" t="str">
            <v>Lnk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2.481195</v>
          </cell>
          <cell r="V217">
            <v>0</v>
          </cell>
          <cell r="W217">
            <v>0</v>
          </cell>
          <cell r="X217">
            <v>0</v>
          </cell>
          <cell r="Y217">
            <v>-2.481195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</row>
        <row r="218">
          <cell r="D218" t="str">
            <v>Total Tax Abatement Bond Pymts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-10.386229999999999</v>
          </cell>
          <cell r="V218">
            <v>0</v>
          </cell>
          <cell r="W218">
            <v>0</v>
          </cell>
          <cell r="X218">
            <v>0</v>
          </cell>
          <cell r="Y218">
            <v>-10.386229999999999</v>
          </cell>
          <cell r="Z218">
            <v>-67.362799562500001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-68.722904687500005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-136.08570425000002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</row>
        <row r="219">
          <cell r="K219"/>
          <cell r="Y219">
            <v>0</v>
          </cell>
          <cell r="AL219">
            <v>0</v>
          </cell>
          <cell r="AY219">
            <v>0</v>
          </cell>
          <cell r="BL219">
            <v>0</v>
          </cell>
          <cell r="BY219">
            <v>0</v>
          </cell>
        </row>
        <row r="220">
          <cell r="D220" t="str">
            <v>Corp IDC expensed/Pd during standstill</v>
          </cell>
          <cell r="K220"/>
          <cell r="Y220">
            <v>0</v>
          </cell>
          <cell r="AL220">
            <v>0</v>
          </cell>
          <cell r="AY220">
            <v>0</v>
          </cell>
          <cell r="BL220">
            <v>0</v>
          </cell>
          <cell r="BY220">
            <v>0</v>
          </cell>
        </row>
        <row r="221">
          <cell r="D221" t="str">
            <v xml:space="preserve">   Grays Harbor</v>
          </cell>
          <cell r="E221" t="str">
            <v>INTpymt</v>
          </cell>
          <cell r="G221" t="str">
            <v>INTpymt</v>
          </cell>
          <cell r="H221" t="str">
            <v>Grays IDC</v>
          </cell>
          <cell r="I221" t="str">
            <v>DENA/DETM</v>
          </cell>
          <cell r="J221" t="str">
            <v>DENA</v>
          </cell>
          <cell r="K221" t="str">
            <v>INTpymtDENA</v>
          </cell>
          <cell r="L221" t="str">
            <v>Lnk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1.246</v>
          </cell>
          <cell r="V221">
            <v>-1.246</v>
          </cell>
          <cell r="W221">
            <v>-1.246</v>
          </cell>
          <cell r="X221">
            <v>-1.246</v>
          </cell>
          <cell r="Y221">
            <v>-4.984</v>
          </cell>
          <cell r="AL221">
            <v>0</v>
          </cell>
          <cell r="AY221">
            <v>0</v>
          </cell>
          <cell r="BL221">
            <v>0</v>
          </cell>
          <cell r="BY221">
            <v>0</v>
          </cell>
          <cell r="BZ221">
            <v>0</v>
          </cell>
        </row>
        <row r="222">
          <cell r="D222" t="str">
            <v xml:space="preserve">   Moapa</v>
          </cell>
          <cell r="E222" t="str">
            <v>INTpymt</v>
          </cell>
          <cell r="G222" t="str">
            <v>INTpymt</v>
          </cell>
          <cell r="H222" t="str">
            <v>Moapa IDC</v>
          </cell>
          <cell r="I222" t="str">
            <v>DENA/DETM</v>
          </cell>
          <cell r="J222" t="str">
            <v>DENA</v>
          </cell>
          <cell r="K222" t="str">
            <v>INTpymtDENA</v>
          </cell>
          <cell r="L222" t="str">
            <v>Lnk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-2.6133333333333333</v>
          </cell>
          <cell r="V222">
            <v>-2.6133333333333333</v>
          </cell>
          <cell r="W222">
            <v>-2.6133333333333333</v>
          </cell>
          <cell r="X222">
            <v>-2.6133333333333333</v>
          </cell>
          <cell r="Y222">
            <v>-10.453333333333333</v>
          </cell>
          <cell r="AL222">
            <v>0</v>
          </cell>
          <cell r="AY222">
            <v>0</v>
          </cell>
          <cell r="BL222">
            <v>0</v>
          </cell>
          <cell r="BY222">
            <v>0</v>
          </cell>
          <cell r="BZ222">
            <v>0</v>
          </cell>
        </row>
        <row r="223">
          <cell r="D223" t="str">
            <v xml:space="preserve">   Luna</v>
          </cell>
          <cell r="E223" t="str">
            <v>INTpymt</v>
          </cell>
          <cell r="G223" t="str">
            <v>INTpymt</v>
          </cell>
          <cell r="H223" t="str">
            <v>Luna IDC</v>
          </cell>
          <cell r="I223" t="str">
            <v>DENA/DETM</v>
          </cell>
          <cell r="J223" t="str">
            <v>DENA</v>
          </cell>
          <cell r="K223" t="str">
            <v>INTpymtDENA</v>
          </cell>
          <cell r="L223" t="str">
            <v>Lnk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-0.12133333333333333</v>
          </cell>
          <cell r="V223">
            <v>-0.12133333333333333</v>
          </cell>
          <cell r="W223">
            <v>-0.12133333333333333</v>
          </cell>
          <cell r="X223">
            <v>-0.12133333333333333</v>
          </cell>
          <cell r="Y223">
            <v>-0.48533333333333334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Y223">
            <v>0</v>
          </cell>
          <cell r="BL223">
            <v>0</v>
          </cell>
          <cell r="BY223">
            <v>0</v>
          </cell>
          <cell r="BZ223">
            <v>0</v>
          </cell>
        </row>
        <row r="224">
          <cell r="D224" t="str">
            <v xml:space="preserve">     Total DCC IDC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3.9806666666666666</v>
          </cell>
          <cell r="V224">
            <v>-3.9806666666666666</v>
          </cell>
          <cell r="W224">
            <v>-3.9806666666666666</v>
          </cell>
          <cell r="X224">
            <v>-3.9806666666666666</v>
          </cell>
          <cell r="Y224">
            <v>-15.922666666666666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</row>
        <row r="225">
          <cell r="K225"/>
          <cell r="Y225">
            <v>0</v>
          </cell>
          <cell r="AL225">
            <v>0</v>
          </cell>
          <cell r="AY225">
            <v>0</v>
          </cell>
          <cell r="BL225">
            <v>0</v>
          </cell>
          <cell r="BY225">
            <v>0</v>
          </cell>
        </row>
        <row r="226">
          <cell r="D226" t="str">
            <v>Interest on Long Term Debt (Thor)</v>
          </cell>
          <cell r="E226" t="str">
            <v>INTpymt</v>
          </cell>
          <cell r="G226" t="str">
            <v>INTpymt</v>
          </cell>
          <cell r="H226" t="str">
            <v>Thor</v>
          </cell>
          <cell r="I226" t="str">
            <v>DENA/DETM</v>
          </cell>
          <cell r="J226" t="str">
            <v>DENA</v>
          </cell>
          <cell r="K226" t="str">
            <v>INTpymtDENA</v>
          </cell>
          <cell r="L226" t="str">
            <v>Lnk</v>
          </cell>
          <cell r="M226">
            <v>0</v>
          </cell>
          <cell r="N226">
            <v>0</v>
          </cell>
          <cell r="O226">
            <v>0</v>
          </cell>
          <cell r="P226">
            <v>-5.2180401874999998</v>
          </cell>
          <cell r="Q226">
            <v>0</v>
          </cell>
          <cell r="R226">
            <v>0</v>
          </cell>
          <cell r="S226">
            <v>-5.2180401874999998</v>
          </cell>
          <cell r="T226">
            <v>0</v>
          </cell>
          <cell r="U226">
            <v>0</v>
          </cell>
          <cell r="V226">
            <v>-5.2180401874999998</v>
          </cell>
          <cell r="W226">
            <v>0</v>
          </cell>
          <cell r="X226">
            <v>0</v>
          </cell>
          <cell r="Y226">
            <v>-15.654120562499999</v>
          </cell>
          <cell r="Z226">
            <v>-6.9858397708333335</v>
          </cell>
          <cell r="AA226">
            <v>0</v>
          </cell>
          <cell r="AB226">
            <v>0</v>
          </cell>
          <cell r="AC226">
            <v>-6.9889237806249991</v>
          </cell>
          <cell r="AD226">
            <v>0</v>
          </cell>
          <cell r="AE226">
            <v>0</v>
          </cell>
          <cell r="AF226">
            <v>-7.0730298737500004</v>
          </cell>
          <cell r="AG226">
            <v>0</v>
          </cell>
          <cell r="AH226">
            <v>0</v>
          </cell>
          <cell r="AI226">
            <v>-7.1571359668749999</v>
          </cell>
          <cell r="AJ226">
            <v>0</v>
          </cell>
          <cell r="AK226">
            <v>0</v>
          </cell>
          <cell r="AL226">
            <v>-28.204929392083333</v>
          </cell>
          <cell r="AY226">
            <v>0</v>
          </cell>
          <cell r="BL226">
            <v>0</v>
          </cell>
          <cell r="BY226">
            <v>0</v>
          </cell>
        </row>
        <row r="227">
          <cell r="D227" t="str">
            <v>Principal on Long-Term Debt (Thor)</v>
          </cell>
          <cell r="E227" t="str">
            <v>PRINpymt</v>
          </cell>
          <cell r="G227" t="str">
            <v>PRINpymt</v>
          </cell>
          <cell r="H227" t="str">
            <v>Thor</v>
          </cell>
          <cell r="I227" t="str">
            <v>DENA/DETM</v>
          </cell>
          <cell r="J227" t="str">
            <v>DENA</v>
          </cell>
          <cell r="K227" t="str">
            <v>PRINpymtDENA</v>
          </cell>
          <cell r="L227" t="str">
            <v>Lnk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</row>
        <row r="228">
          <cell r="D228" t="str">
            <v>Interest on Long Term Debt (Bayside)</v>
          </cell>
          <cell r="E228" t="str">
            <v>INTpymt</v>
          </cell>
          <cell r="G228" t="str">
            <v>INTpymt</v>
          </cell>
          <cell r="H228" t="str">
            <v>Bayside</v>
          </cell>
          <cell r="I228" t="str">
            <v>DENA/DETM</v>
          </cell>
          <cell r="J228" t="str">
            <v>DENA</v>
          </cell>
          <cell r="K228" t="str">
            <v>INTpymtDENA</v>
          </cell>
          <cell r="L228" t="str">
            <v>x</v>
          </cell>
          <cell r="Y228">
            <v>0</v>
          </cell>
          <cell r="Z228">
            <v>-0.35664999999999997</v>
          </cell>
          <cell r="AA228">
            <v>-0.35664999999999997</v>
          </cell>
          <cell r="AB228">
            <v>-0.35664999999999997</v>
          </cell>
          <cell r="AC228">
            <v>-0.35664999999999997</v>
          </cell>
          <cell r="AD228">
            <v>-0.35664999999999997</v>
          </cell>
          <cell r="AE228">
            <v>-0.35664999999999997</v>
          </cell>
          <cell r="AF228">
            <v>-0.35664999999999997</v>
          </cell>
          <cell r="AG228">
            <v>-0.35664999999999997</v>
          </cell>
          <cell r="AH228">
            <v>-0.35735</v>
          </cell>
          <cell r="AI228">
            <v>-0.35805000000000003</v>
          </cell>
          <cell r="AL228">
            <v>-3.5686</v>
          </cell>
          <cell r="AY228">
            <v>0</v>
          </cell>
          <cell r="BL228">
            <v>0</v>
          </cell>
          <cell r="BY228">
            <v>0</v>
          </cell>
          <cell r="BZ228">
            <v>0</v>
          </cell>
        </row>
        <row r="229">
          <cell r="K229"/>
        </row>
        <row r="230">
          <cell r="D230" t="str">
            <v>Capital Leases</v>
          </cell>
        </row>
        <row r="231">
          <cell r="D231" t="str">
            <v xml:space="preserve">   South Bay Interest</v>
          </cell>
          <cell r="E231" t="str">
            <v>INTpymt</v>
          </cell>
          <cell r="G231" t="str">
            <v>INTpymt</v>
          </cell>
          <cell r="H231" t="str">
            <v>SBay</v>
          </cell>
          <cell r="I231" t="str">
            <v>DENA/DETM</v>
          </cell>
          <cell r="J231" t="str">
            <v>DENA</v>
          </cell>
          <cell r="K231" t="str">
            <v>INTpymtDENA</v>
          </cell>
          <cell r="L231" t="str">
            <v>Lnk</v>
          </cell>
          <cell r="M231">
            <v>0</v>
          </cell>
          <cell r="N231">
            <v>0</v>
          </cell>
          <cell r="O231">
            <v>0</v>
          </cell>
          <cell r="P231">
            <v>-2.80790483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2.80790483</v>
          </cell>
          <cell r="W231">
            <v>0</v>
          </cell>
          <cell r="X231">
            <v>0</v>
          </cell>
          <cell r="Y231">
            <v>-5.61580966</v>
          </cell>
          <cell r="Z231">
            <v>0</v>
          </cell>
          <cell r="AA231">
            <v>0</v>
          </cell>
          <cell r="AB231">
            <v>0</v>
          </cell>
          <cell r="AC231">
            <v>-2.4797545099999998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-2.4797545099999998</v>
          </cell>
          <cell r="AJ231">
            <v>0</v>
          </cell>
          <cell r="AK231">
            <v>0</v>
          </cell>
          <cell r="AL231">
            <v>-4.9595090199999996</v>
          </cell>
          <cell r="AM231">
            <v>0</v>
          </cell>
          <cell r="AN231">
            <v>0</v>
          </cell>
          <cell r="AO231">
            <v>0</v>
          </cell>
          <cell r="AP231">
            <v>-2.12984784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-2.12984784</v>
          </cell>
          <cell r="AW231">
            <v>0</v>
          </cell>
          <cell r="AX231">
            <v>0</v>
          </cell>
          <cell r="AY231">
            <v>-4.2596956800000001</v>
          </cell>
          <cell r="AZ231">
            <v>0</v>
          </cell>
          <cell r="BA231">
            <v>0</v>
          </cell>
          <cell r="BB231">
            <v>0</v>
          </cell>
          <cell r="BC231">
            <v>-1.7567423500000001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-1.7567423500000001</v>
          </cell>
          <cell r="BJ231">
            <v>0</v>
          </cell>
          <cell r="BK231">
            <v>0</v>
          </cell>
          <cell r="BL231">
            <v>-3.5134847000000002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</row>
        <row r="232">
          <cell r="D232" t="str">
            <v xml:space="preserve">   South Bay Principal</v>
          </cell>
          <cell r="E232" t="str">
            <v>PRINpymt</v>
          </cell>
          <cell r="G232" t="str">
            <v>PRINpymt</v>
          </cell>
          <cell r="H232" t="str">
            <v>SBay</v>
          </cell>
          <cell r="I232" t="str">
            <v>DENA/DETM</v>
          </cell>
          <cell r="J232" t="str">
            <v>DENA</v>
          </cell>
          <cell r="K232" t="str">
            <v>PRINpymtDENA</v>
          </cell>
          <cell r="L232" t="str">
            <v>Lnk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9.8989535899999996</v>
          </cell>
          <cell r="W232">
            <v>0</v>
          </cell>
          <cell r="X232">
            <v>0</v>
          </cell>
          <cell r="Y232">
            <v>-9.8989535899999996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-10.555254210000001</v>
          </cell>
          <cell r="AJ232">
            <v>0</v>
          </cell>
          <cell r="AK232">
            <v>0</v>
          </cell>
          <cell r="AL232">
            <v>-10.555254210000001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-11.25506757</v>
          </cell>
          <cell r="AW232">
            <v>0</v>
          </cell>
          <cell r="AX232">
            <v>0</v>
          </cell>
          <cell r="AY232">
            <v>-11.25506757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-12.00127855</v>
          </cell>
          <cell r="BJ232">
            <v>0</v>
          </cell>
          <cell r="BK232">
            <v>0</v>
          </cell>
          <cell r="BL232">
            <v>-12.00127855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</row>
        <row r="233">
          <cell r="D233" t="str">
            <v xml:space="preserve">   Grays Harbor Interest</v>
          </cell>
          <cell r="E233" t="str">
            <v>INTpymt</v>
          </cell>
          <cell r="G233" t="str">
            <v>INTpymt</v>
          </cell>
          <cell r="H233" t="str">
            <v>Grays</v>
          </cell>
          <cell r="I233" t="str">
            <v>DENA/DETM</v>
          </cell>
          <cell r="J233" t="str">
            <v>DENA</v>
          </cell>
          <cell r="K233" t="str">
            <v>INTpymtDENA</v>
          </cell>
          <cell r="L233" t="str">
            <v>Lnk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-1.1281511936999999</v>
          </cell>
          <cell r="V233">
            <v>-1.1281511936999999</v>
          </cell>
          <cell r="W233">
            <v>-1.1281511936999999</v>
          </cell>
          <cell r="X233">
            <v>-1.1281511936999999</v>
          </cell>
          <cell r="Y233">
            <v>-4.5126047747999998</v>
          </cell>
          <cell r="Z233">
            <v>-1.0987782833786384</v>
          </cell>
          <cell r="AA233">
            <v>-1.0987782833786384</v>
          </cell>
          <cell r="AB233">
            <v>-1.0987782833786384</v>
          </cell>
          <cell r="AC233">
            <v>-1.0987782833786384</v>
          </cell>
          <cell r="AD233">
            <v>-1.0987782833786384</v>
          </cell>
          <cell r="AE233">
            <v>-1.0987782833786384</v>
          </cell>
          <cell r="AF233">
            <v>-1.0987782833786384</v>
          </cell>
          <cell r="AG233">
            <v>-1.0987782833786384</v>
          </cell>
          <cell r="AH233">
            <v>-1.0987782833786384</v>
          </cell>
          <cell r="AI233">
            <v>-1.0987782833786384</v>
          </cell>
          <cell r="AJ233">
            <v>-1.0987782833786384</v>
          </cell>
          <cell r="AK233">
            <v>-1.0987782833786384</v>
          </cell>
          <cell r="AL233">
            <v>-13.185339400543663</v>
          </cell>
          <cell r="AM233">
            <v>-1.1522545178563324</v>
          </cell>
          <cell r="AN233">
            <v>-1.1522545178563324</v>
          </cell>
          <cell r="AO233">
            <v>-1.1522545178563324</v>
          </cell>
          <cell r="AP233">
            <v>0</v>
          </cell>
          <cell r="AQ233">
            <v>0</v>
          </cell>
          <cell r="AR233">
            <v>0</v>
          </cell>
          <cell r="AY233">
            <v>-3.4567635535689973</v>
          </cell>
          <cell r="BL233">
            <v>0</v>
          </cell>
          <cell r="BY233">
            <v>0</v>
          </cell>
        </row>
        <row r="234">
          <cell r="D234" t="str">
            <v xml:space="preserve">   Grays Harbor Principal</v>
          </cell>
          <cell r="E234" t="str">
            <v>PRINpymt</v>
          </cell>
          <cell r="G234" t="str">
            <v>PRINpymt</v>
          </cell>
          <cell r="H234" t="str">
            <v>Grays</v>
          </cell>
          <cell r="I234" t="str">
            <v>DENA/DETM</v>
          </cell>
          <cell r="J234" t="str">
            <v>DENA</v>
          </cell>
          <cell r="K234" t="str">
            <v>PRINpymtDENA</v>
          </cell>
          <cell r="L234" t="str">
            <v>Lnk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-0.19961181951614995</v>
          </cell>
          <cell r="V234">
            <v>-0.19961181951614995</v>
          </cell>
          <cell r="W234">
            <v>-0.19961181951614995</v>
          </cell>
          <cell r="X234">
            <v>-0.19961181951614995</v>
          </cell>
          <cell r="Y234">
            <v>-0.79844727806459981</v>
          </cell>
          <cell r="Z234">
            <v>-0.20290225799359554</v>
          </cell>
          <cell r="AA234">
            <v>-0.20290225799359554</v>
          </cell>
          <cell r="AB234">
            <v>-0.20290225799359554</v>
          </cell>
          <cell r="AC234">
            <v>-0.20290225799359554</v>
          </cell>
          <cell r="AD234">
            <v>-0.20290225799359554</v>
          </cell>
          <cell r="AE234">
            <v>-0.20290225799359554</v>
          </cell>
          <cell r="AF234">
            <v>-0.20290225799359554</v>
          </cell>
          <cell r="AG234">
            <v>-0.20290225799359554</v>
          </cell>
          <cell r="AH234">
            <v>-0.20290225799359554</v>
          </cell>
          <cell r="AI234">
            <v>-0.20290225799359554</v>
          </cell>
          <cell r="AJ234">
            <v>-0.20290225799359554</v>
          </cell>
          <cell r="AK234">
            <v>-0.2</v>
          </cell>
          <cell r="AL234">
            <v>-2.4319248379295515</v>
          </cell>
          <cell r="AM234">
            <v>-92.44</v>
          </cell>
          <cell r="AY234">
            <v>-92.44</v>
          </cell>
          <cell r="BL234">
            <v>0</v>
          </cell>
          <cell r="BY234">
            <v>0</v>
          </cell>
        </row>
        <row r="235">
          <cell r="K235"/>
          <cell r="Y235">
            <v>0</v>
          </cell>
          <cell r="AL235">
            <v>0</v>
          </cell>
          <cell r="AY235">
            <v>0</v>
          </cell>
          <cell r="BL235">
            <v>0</v>
          </cell>
          <cell r="BY235">
            <v>0</v>
          </cell>
        </row>
        <row r="236">
          <cell r="K236"/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</row>
        <row r="237">
          <cell r="D237" t="str">
            <v>Total Cash Interest Pymts</v>
          </cell>
          <cell r="K237"/>
          <cell r="M237">
            <v>0</v>
          </cell>
          <cell r="N237">
            <v>0</v>
          </cell>
          <cell r="O237">
            <v>0</v>
          </cell>
          <cell r="P237">
            <v>-8.0259450174999998</v>
          </cell>
          <cell r="Q237">
            <v>0</v>
          </cell>
          <cell r="R237">
            <v>0</v>
          </cell>
          <cell r="S237">
            <v>-5.2180401874999998</v>
          </cell>
          <cell r="T237">
            <v>0</v>
          </cell>
          <cell r="U237">
            <v>-15.694659679882816</v>
          </cell>
          <cell r="V237">
            <v>-23.233328287382815</v>
          </cell>
          <cell r="W237">
            <v>-5.308429679882817</v>
          </cell>
          <cell r="X237">
            <v>-5.308429679882817</v>
          </cell>
          <cell r="Y237">
            <v>-62.788832532031272</v>
          </cell>
          <cell r="Z237">
            <v>-76.006969874705575</v>
          </cell>
          <cell r="AA237">
            <v>-1.6583305413722338</v>
          </cell>
          <cell r="AB237">
            <v>-1.6583305413722338</v>
          </cell>
          <cell r="AC237">
            <v>-11.127008831997234</v>
          </cell>
          <cell r="AD237">
            <v>-1.6583305413722338</v>
          </cell>
          <cell r="AE237">
            <v>-1.6583305413722338</v>
          </cell>
          <cell r="AF237">
            <v>-77.45426510262223</v>
          </cell>
          <cell r="AG237">
            <v>-1.6583305413722338</v>
          </cell>
          <cell r="AH237">
            <v>-1.6590305413722339</v>
          </cell>
          <cell r="AI237">
            <v>-21.851875228247238</v>
          </cell>
          <cell r="AJ237">
            <v>-1.3016805413722339</v>
          </cell>
          <cell r="AK237">
            <v>-1.2987782833786383</v>
          </cell>
          <cell r="AL237">
            <v>-198.99126111055656</v>
          </cell>
          <cell r="AM237">
            <v>-93.592254517856333</v>
          </cell>
          <cell r="AN237">
            <v>-1.1522545178563324</v>
          </cell>
          <cell r="AO237">
            <v>-1.1522545178563324</v>
          </cell>
          <cell r="AP237">
            <v>-2.12984784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-13.38491541</v>
          </cell>
          <cell r="AW237">
            <v>0</v>
          </cell>
          <cell r="AX237">
            <v>0</v>
          </cell>
          <cell r="AY237">
            <v>-111.41152680356899</v>
          </cell>
          <cell r="AZ237">
            <v>0</v>
          </cell>
          <cell r="BA237">
            <v>0</v>
          </cell>
          <cell r="BB237">
            <v>0</v>
          </cell>
          <cell r="BC237">
            <v>-1.7567423500000001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-13.7580209</v>
          </cell>
          <cell r="BJ237">
            <v>0</v>
          </cell>
          <cell r="BK237">
            <v>0</v>
          </cell>
          <cell r="BL237">
            <v>-15.514763250000001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</row>
        <row r="239">
          <cell r="D239" t="str">
            <v>Cash Taxes (Paid) / Benefit</v>
          </cell>
        </row>
        <row r="240">
          <cell r="D240" t="str">
            <v>DENA</v>
          </cell>
          <cell r="E240" t="str">
            <v>TAXcash</v>
          </cell>
          <cell r="G240" t="str">
            <v>Tax</v>
          </cell>
          <cell r="H240" t="str">
            <v>Income</v>
          </cell>
          <cell r="I240" t="str">
            <v>DENA/DETM</v>
          </cell>
          <cell r="J240" t="str">
            <v>DENA</v>
          </cell>
          <cell r="K240" t="str">
            <v>TAXcashDENA</v>
          </cell>
          <cell r="M240">
            <v>0</v>
          </cell>
          <cell r="N240">
            <v>0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>
            <v>0</v>
          </cell>
          <cell r="T240">
            <v>0</v>
          </cell>
          <cell r="U240" t="e">
            <v>#REF!</v>
          </cell>
          <cell r="V240">
            <v>0</v>
          </cell>
          <cell r="W240">
            <v>0</v>
          </cell>
          <cell r="X240" t="e">
            <v>#REF!</v>
          </cell>
          <cell r="Y240" t="e">
            <v>#REF!</v>
          </cell>
          <cell r="Z240">
            <v>0</v>
          </cell>
          <cell r="AA240">
            <v>0</v>
          </cell>
          <cell r="AB240">
            <v>296.82798639998987</v>
          </cell>
          <cell r="AC240">
            <v>0</v>
          </cell>
          <cell r="AD240">
            <v>0</v>
          </cell>
          <cell r="AE240">
            <v>85.210446297121024</v>
          </cell>
          <cell r="AF240">
            <v>0</v>
          </cell>
          <cell r="AG240">
            <v>0</v>
          </cell>
          <cell r="AH240">
            <v>587.33236204333502</v>
          </cell>
          <cell r="AI240">
            <v>0</v>
          </cell>
          <cell r="AJ240">
            <v>0</v>
          </cell>
          <cell r="AK240">
            <v>217.29107985381427</v>
          </cell>
          <cell r="AL240">
            <v>1186.6618745942601</v>
          </cell>
          <cell r="AM240">
            <v>0</v>
          </cell>
          <cell r="AN240">
            <v>0</v>
          </cell>
          <cell r="AO240">
            <v>155.59199602912804</v>
          </cell>
          <cell r="AP240">
            <v>0</v>
          </cell>
          <cell r="AQ240">
            <v>0</v>
          </cell>
          <cell r="AR240">
            <v>33.611279586654042</v>
          </cell>
          <cell r="AS240">
            <v>0</v>
          </cell>
          <cell r="AT240">
            <v>0</v>
          </cell>
          <cell r="AU240">
            <v>24.091169412162991</v>
          </cell>
          <cell r="AV240">
            <v>0</v>
          </cell>
          <cell r="AW240">
            <v>0</v>
          </cell>
          <cell r="AX240">
            <v>8.0551213915132287</v>
          </cell>
          <cell r="AY240">
            <v>221.34956641945831</v>
          </cell>
          <cell r="AZ240">
            <v>0</v>
          </cell>
          <cell r="BA240">
            <v>0</v>
          </cell>
          <cell r="BB240">
            <v>29.715617737915043</v>
          </cell>
          <cell r="BC240">
            <v>0</v>
          </cell>
          <cell r="BD240">
            <v>0</v>
          </cell>
          <cell r="BE240">
            <v>24.415569125786845</v>
          </cell>
          <cell r="BF240">
            <v>0</v>
          </cell>
          <cell r="BG240">
            <v>0</v>
          </cell>
          <cell r="BH240">
            <v>10.810083338993488</v>
          </cell>
          <cell r="BI240">
            <v>0</v>
          </cell>
          <cell r="BJ240">
            <v>0</v>
          </cell>
          <cell r="BK240">
            <v>24.806110274602858</v>
          </cell>
          <cell r="BL240">
            <v>89.747380477298236</v>
          </cell>
          <cell r="BM240">
            <v>0</v>
          </cell>
          <cell r="BN240">
            <v>0</v>
          </cell>
          <cell r="BO240">
            <v>22.25213966454351</v>
          </cell>
          <cell r="BP240">
            <v>0</v>
          </cell>
          <cell r="BQ240">
            <v>0</v>
          </cell>
          <cell r="BR240">
            <v>14.653779137365554</v>
          </cell>
          <cell r="BS240">
            <v>0</v>
          </cell>
          <cell r="BT240">
            <v>0</v>
          </cell>
          <cell r="BU240">
            <v>0.63596017786060033</v>
          </cell>
          <cell r="BV240">
            <v>0</v>
          </cell>
          <cell r="BW240">
            <v>0</v>
          </cell>
          <cell r="BX240">
            <v>18.744040417223815</v>
          </cell>
          <cell r="BY240">
            <v>56.285919396993485</v>
          </cell>
          <cell r="BZ240">
            <v>54.453962573063436</v>
          </cell>
        </row>
        <row r="241">
          <cell r="D241" t="str">
            <v>DETM</v>
          </cell>
          <cell r="E241" t="str">
            <v>TAXcash</v>
          </cell>
          <cell r="G241" t="str">
            <v>Tax</v>
          </cell>
          <cell r="H241" t="str">
            <v>Income</v>
          </cell>
          <cell r="I241" t="str">
            <v>DENA/DETM</v>
          </cell>
          <cell r="J241" t="str">
            <v>DETM</v>
          </cell>
          <cell r="K241" t="str">
            <v>TAXcashDETM</v>
          </cell>
          <cell r="M241">
            <v>0</v>
          </cell>
          <cell r="N241">
            <v>0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>
            <v>0</v>
          </cell>
          <cell r="T241">
            <v>0</v>
          </cell>
          <cell r="U241" t="e">
            <v>#REF!</v>
          </cell>
          <cell r="V241">
            <v>0</v>
          </cell>
          <cell r="W241">
            <v>0</v>
          </cell>
          <cell r="X241" t="e">
            <v>#REF!</v>
          </cell>
          <cell r="Y241" t="e">
            <v>#REF!</v>
          </cell>
          <cell r="Z241">
            <v>0</v>
          </cell>
          <cell r="AA241">
            <v>0</v>
          </cell>
          <cell r="AB241">
            <v>-4.1408800000000019</v>
          </cell>
          <cell r="AC241">
            <v>0</v>
          </cell>
          <cell r="AD241">
            <v>0</v>
          </cell>
          <cell r="AE241">
            <v>-1.6196800000000002</v>
          </cell>
          <cell r="AF241">
            <v>0</v>
          </cell>
          <cell r="AG241">
            <v>0</v>
          </cell>
          <cell r="AH241">
            <v>-4.7750000000000004</v>
          </cell>
          <cell r="AI241">
            <v>0</v>
          </cell>
          <cell r="AJ241">
            <v>0</v>
          </cell>
          <cell r="AK241">
            <v>17.212920000000004</v>
          </cell>
          <cell r="AL241">
            <v>6.6773600000000037</v>
          </cell>
          <cell r="AM241">
            <v>0</v>
          </cell>
          <cell r="AN241">
            <v>0</v>
          </cell>
          <cell r="AO241">
            <v>1.6425999999999998</v>
          </cell>
          <cell r="AP241">
            <v>0</v>
          </cell>
          <cell r="AQ241">
            <v>0</v>
          </cell>
          <cell r="AR241">
            <v>1.1831780735999999</v>
          </cell>
          <cell r="AS241">
            <v>0</v>
          </cell>
          <cell r="AT241">
            <v>0</v>
          </cell>
          <cell r="AU241">
            <v>1.2017671104000001</v>
          </cell>
          <cell r="AV241">
            <v>0</v>
          </cell>
          <cell r="AW241">
            <v>0</v>
          </cell>
          <cell r="AX241">
            <v>1.2017671104000001</v>
          </cell>
          <cell r="AY241">
            <v>5.2293122943999997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</row>
        <row r="242">
          <cell r="D242" t="str">
            <v>DEM</v>
          </cell>
          <cell r="E242" t="str">
            <v>TAXcash</v>
          </cell>
          <cell r="G242" t="str">
            <v>Tax</v>
          </cell>
          <cell r="H242" t="str">
            <v>Income</v>
          </cell>
          <cell r="I242" t="str">
            <v>DEM</v>
          </cell>
          <cell r="J242" t="str">
            <v>DEM</v>
          </cell>
          <cell r="K242" t="str">
            <v>TAXcashDEM</v>
          </cell>
          <cell r="M242">
            <v>0</v>
          </cell>
          <cell r="N242">
            <v>0</v>
          </cell>
          <cell r="O242" t="e">
            <v>#REF!</v>
          </cell>
          <cell r="P242">
            <v>0</v>
          </cell>
          <cell r="Q242">
            <v>0</v>
          </cell>
          <cell r="R242" t="e">
            <v>#REF!</v>
          </cell>
          <cell r="S242">
            <v>0</v>
          </cell>
          <cell r="T242">
            <v>0</v>
          </cell>
          <cell r="U242" t="e">
            <v>#REF!</v>
          </cell>
          <cell r="V242">
            <v>0</v>
          </cell>
          <cell r="W242">
            <v>0</v>
          </cell>
          <cell r="X242" t="e">
            <v>#REF!</v>
          </cell>
          <cell r="Y242" t="e">
            <v>#REF!</v>
          </cell>
          <cell r="Z242">
            <v>0</v>
          </cell>
          <cell r="AA242">
            <v>0</v>
          </cell>
          <cell r="AB242">
            <v>-3.934600000000001</v>
          </cell>
          <cell r="AC242">
            <v>0</v>
          </cell>
          <cell r="AD242">
            <v>0</v>
          </cell>
          <cell r="AE242">
            <v>-7.9074</v>
          </cell>
          <cell r="AF242">
            <v>0</v>
          </cell>
          <cell r="AG242">
            <v>0</v>
          </cell>
          <cell r="AH242">
            <v>1.2605999999999999</v>
          </cell>
          <cell r="AI242">
            <v>0</v>
          </cell>
          <cell r="AJ242">
            <v>0</v>
          </cell>
          <cell r="AK242">
            <v>-0.19202755245779982</v>
          </cell>
          <cell r="AL242">
            <v>-10.7734275524578</v>
          </cell>
          <cell r="AM242">
            <v>0</v>
          </cell>
          <cell r="AN242">
            <v>0</v>
          </cell>
          <cell r="AO242">
            <v>-0.25182581416000033</v>
          </cell>
          <cell r="AP242">
            <v>0</v>
          </cell>
          <cell r="AQ242">
            <v>0</v>
          </cell>
          <cell r="AR242">
            <v>0.16793087484000044</v>
          </cell>
          <cell r="AS242">
            <v>0</v>
          </cell>
          <cell r="AT242">
            <v>0</v>
          </cell>
          <cell r="AU242">
            <v>0.19400061000000002</v>
          </cell>
          <cell r="AV242">
            <v>0</v>
          </cell>
          <cell r="AW242">
            <v>0</v>
          </cell>
          <cell r="AX242">
            <v>0.18131438999999999</v>
          </cell>
          <cell r="AY242">
            <v>0.29142006068000015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</row>
        <row r="243">
          <cell r="M243">
            <v>0</v>
          </cell>
          <cell r="N243">
            <v>0</v>
          </cell>
          <cell r="O243" t="e">
            <v>#REF!</v>
          </cell>
          <cell r="P243">
            <v>0</v>
          </cell>
          <cell r="Q243">
            <v>0</v>
          </cell>
          <cell r="R243" t="e">
            <v>#REF!</v>
          </cell>
          <cell r="S243">
            <v>0</v>
          </cell>
          <cell r="T243">
            <v>0</v>
          </cell>
          <cell r="U243" t="e">
            <v>#REF!</v>
          </cell>
          <cell r="V243">
            <v>0</v>
          </cell>
          <cell r="W243">
            <v>0</v>
          </cell>
          <cell r="X243" t="e">
            <v>#REF!</v>
          </cell>
          <cell r="Y243" t="e">
            <v>#REF!</v>
          </cell>
          <cell r="Z243">
            <v>0</v>
          </cell>
          <cell r="AA243">
            <v>0</v>
          </cell>
          <cell r="AB243">
            <v>288.7525063999899</v>
          </cell>
          <cell r="AC243">
            <v>0</v>
          </cell>
          <cell r="AD243">
            <v>0</v>
          </cell>
          <cell r="AE243">
            <v>75.683366297121026</v>
          </cell>
          <cell r="AF243">
            <v>0</v>
          </cell>
          <cell r="AG243">
            <v>0</v>
          </cell>
          <cell r="AH243">
            <v>583.817962043335</v>
          </cell>
          <cell r="AI243">
            <v>0</v>
          </cell>
          <cell r="AJ243">
            <v>0</v>
          </cell>
          <cell r="AK243">
            <v>234.31197230135646</v>
          </cell>
          <cell r="AL243">
            <v>1182.5658070418021</v>
          </cell>
          <cell r="AM243">
            <v>0</v>
          </cell>
          <cell r="AN243">
            <v>0</v>
          </cell>
          <cell r="AO243">
            <v>156.98277021496801</v>
          </cell>
          <cell r="AP243">
            <v>0</v>
          </cell>
          <cell r="AQ243">
            <v>0</v>
          </cell>
          <cell r="AR243">
            <v>34.962388535094043</v>
          </cell>
          <cell r="AS243">
            <v>0</v>
          </cell>
          <cell r="AT243">
            <v>0</v>
          </cell>
          <cell r="AU243">
            <v>25.486937132562989</v>
          </cell>
          <cell r="AV243">
            <v>0</v>
          </cell>
          <cell r="AW243">
            <v>0</v>
          </cell>
          <cell r="AX243">
            <v>9.4382028919132299</v>
          </cell>
          <cell r="AY243">
            <v>226.8702987745383</v>
          </cell>
          <cell r="AZ243">
            <v>0</v>
          </cell>
          <cell r="BA243">
            <v>0</v>
          </cell>
          <cell r="BB243">
            <v>29.715617737915043</v>
          </cell>
          <cell r="BC243">
            <v>0</v>
          </cell>
          <cell r="BD243">
            <v>0</v>
          </cell>
          <cell r="BE243">
            <v>24.415569125786845</v>
          </cell>
          <cell r="BF243">
            <v>0</v>
          </cell>
          <cell r="BG243">
            <v>0</v>
          </cell>
          <cell r="BH243">
            <v>10.810083338993488</v>
          </cell>
          <cell r="BI243">
            <v>0</v>
          </cell>
          <cell r="BJ243">
            <v>0</v>
          </cell>
          <cell r="BK243">
            <v>24.806110274602858</v>
          </cell>
          <cell r="BL243">
            <v>89.747380477298236</v>
          </cell>
          <cell r="BM243">
            <v>0</v>
          </cell>
          <cell r="BN243">
            <v>0</v>
          </cell>
          <cell r="BO243">
            <v>22.25213966454351</v>
          </cell>
          <cell r="BP243">
            <v>0</v>
          </cell>
          <cell r="BQ243">
            <v>0</v>
          </cell>
          <cell r="BR243">
            <v>14.653779137365554</v>
          </cell>
          <cell r="BS243">
            <v>0</v>
          </cell>
          <cell r="BT243">
            <v>0</v>
          </cell>
          <cell r="BU243">
            <v>0.63596017786060033</v>
          </cell>
          <cell r="BV243">
            <v>0</v>
          </cell>
          <cell r="BW243">
            <v>0</v>
          </cell>
          <cell r="BX243">
            <v>18.744040417223815</v>
          </cell>
          <cell r="BY243">
            <v>56.285919396993485</v>
          </cell>
          <cell r="BZ243">
            <v>54.453962573063436</v>
          </cell>
        </row>
        <row r="245">
          <cell r="D245" t="str">
            <v>Total Cash Flow</v>
          </cell>
        </row>
        <row r="246">
          <cell r="D246" t="str">
            <v xml:space="preserve">   DENA</v>
          </cell>
          <cell r="J246" t="str">
            <v>DENA</v>
          </cell>
          <cell r="M246" t="e">
            <v>#REF!</v>
          </cell>
          <cell r="N246" t="e">
            <v>#REF!</v>
          </cell>
          <cell r="O246" t="e">
            <v>#REF!</v>
          </cell>
          <cell r="P246" t="e">
            <v>#REF!</v>
          </cell>
          <cell r="Q246" t="e">
            <v>#REF!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>
            <v>-110.60737720803893</v>
          </cell>
          <cell r="AA246">
            <v>2.0641871252944424</v>
          </cell>
          <cell r="AB246">
            <v>8.2427605252840976</v>
          </cell>
          <cell r="AC246">
            <v>56.121197834669488</v>
          </cell>
          <cell r="AD246">
            <v>-20.450360874705559</v>
          </cell>
          <cell r="AE246">
            <v>-55.56174957758455</v>
          </cell>
          <cell r="AF246">
            <v>-130.45933085928891</v>
          </cell>
          <cell r="AG246">
            <v>430.77066801196111</v>
          </cell>
          <cell r="AH246">
            <v>561.38333639529617</v>
          </cell>
          <cell r="AI246">
            <v>310.06726610508622</v>
          </cell>
          <cell r="AJ246">
            <v>116.36406610180882</v>
          </cell>
          <cell r="AK246">
            <v>179.50845342115309</v>
          </cell>
          <cell r="AL246">
            <v>1347.4431170009354</v>
          </cell>
          <cell r="AM246">
            <v>-209.6198106227597</v>
          </cell>
          <cell r="AN246">
            <v>-7.8309804499940459</v>
          </cell>
          <cell r="AO246">
            <v>190.16889967813097</v>
          </cell>
          <cell r="AP246">
            <v>2.8217114057030317</v>
          </cell>
          <cell r="AQ246">
            <v>-35.366623784772671</v>
          </cell>
          <cell r="AR246">
            <v>3.771348915219022</v>
          </cell>
          <cell r="AS246">
            <v>-11.120817804750121</v>
          </cell>
          <cell r="AT246">
            <v>-16.376390458068098</v>
          </cell>
          <cell r="AU246">
            <v>12.934372254101724</v>
          </cell>
          <cell r="AV246">
            <v>-36.055514787386635</v>
          </cell>
          <cell r="AW246">
            <v>49.757387443741095</v>
          </cell>
          <cell r="AX246">
            <v>69.167141656441572</v>
          </cell>
          <cell r="AY246">
            <v>12.250723445606127</v>
          </cell>
          <cell r="AZ246">
            <v>0.45588626568647417</v>
          </cell>
          <cell r="BA246">
            <v>4.7014927578605015</v>
          </cell>
          <cell r="BB246">
            <v>38.066578896041165</v>
          </cell>
          <cell r="BC246">
            <v>21.371199409344374</v>
          </cell>
          <cell r="BD246">
            <v>-16.898942963906357</v>
          </cell>
          <cell r="BE246">
            <v>26.062334069113419</v>
          </cell>
          <cell r="BF246">
            <v>-12.578107552749309</v>
          </cell>
          <cell r="BG246">
            <v>0.75178354353447252</v>
          </cell>
          <cell r="BH246">
            <v>6.3790692667864723</v>
          </cell>
          <cell r="BI246">
            <v>-35.175819520531242</v>
          </cell>
          <cell r="BJ246">
            <v>34.022757722619154</v>
          </cell>
          <cell r="BK246">
            <v>55.124802980951856</v>
          </cell>
          <cell r="BL246">
            <v>122.28303487475098</v>
          </cell>
          <cell r="BM246">
            <v>-3.8339904523375177</v>
          </cell>
          <cell r="BN246">
            <v>10.417450521253805</v>
          </cell>
          <cell r="BO246">
            <v>41.991190845721555</v>
          </cell>
          <cell r="BP246">
            <v>25.387572404407877</v>
          </cell>
          <cell r="BQ246">
            <v>-7.8714148722409236</v>
          </cell>
          <cell r="BR246">
            <v>6.1426924886195735</v>
          </cell>
          <cell r="BS246">
            <v>-8.8517344278883954</v>
          </cell>
          <cell r="BT246">
            <v>4.6772725297681017</v>
          </cell>
          <cell r="BU246">
            <v>8.002626333377858</v>
          </cell>
          <cell r="BV246">
            <v>-10.129085897509771</v>
          </cell>
          <cell r="BW246">
            <v>37.452741483054098</v>
          </cell>
          <cell r="BX246">
            <v>49.382419624717031</v>
          </cell>
          <cell r="BY246">
            <v>152.7677405809433</v>
          </cell>
          <cell r="BZ246">
            <v>66.870735904405365</v>
          </cell>
        </row>
        <row r="247">
          <cell r="D247" t="str">
            <v xml:space="preserve">   DETM</v>
          </cell>
          <cell r="J247" t="str">
            <v>DETM</v>
          </cell>
          <cell r="M247" t="e">
            <v>#REF!</v>
          </cell>
          <cell r="N247" t="e">
            <v>#REF!</v>
          </cell>
          <cell r="O247" t="e">
            <v>#REF!</v>
          </cell>
          <cell r="P247" t="e">
            <v>#REF!</v>
          </cell>
          <cell r="Q247" t="e">
            <v>#REF!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>
            <v>-1.1266666666666696</v>
          </cell>
          <cell r="AA247">
            <v>-9.2666666666666657</v>
          </cell>
          <cell r="AB247">
            <v>14.692453333333336</v>
          </cell>
          <cell r="AC247">
            <v>1.1733333333333325</v>
          </cell>
          <cell r="AD247">
            <v>3.5333333333333341</v>
          </cell>
          <cell r="AE247">
            <v>1.6136533333333341</v>
          </cell>
          <cell r="AF247">
            <v>-1.8</v>
          </cell>
          <cell r="AG247">
            <v>1.3</v>
          </cell>
          <cell r="AH247">
            <v>8.4250000000000007</v>
          </cell>
          <cell r="AI247">
            <v>-3.7</v>
          </cell>
          <cell r="AJ247">
            <v>28.6</v>
          </cell>
          <cell r="AK247">
            <v>15.052920000000004</v>
          </cell>
          <cell r="AL247">
            <v>58.49736</v>
          </cell>
          <cell r="AM247">
            <v>-4.2</v>
          </cell>
          <cell r="AN247">
            <v>-1.6</v>
          </cell>
          <cell r="AO247">
            <v>-5.7400000000000118E-2</v>
          </cell>
          <cell r="AP247">
            <v>-1.1000000000000001</v>
          </cell>
          <cell r="AQ247">
            <v>-0.99478739999999977</v>
          </cell>
          <cell r="AR247">
            <v>0.18839067360000017</v>
          </cell>
          <cell r="AS247">
            <v>-0.99478739999999977</v>
          </cell>
          <cell r="AT247">
            <v>-0.99478739999999977</v>
          </cell>
          <cell r="AU247">
            <v>0.20697971040000029</v>
          </cell>
          <cell r="AV247">
            <v>-0.99478739999999977</v>
          </cell>
          <cell r="AW247">
            <v>-0.99478739999999977</v>
          </cell>
          <cell r="AX247">
            <v>0.20697971040000029</v>
          </cell>
          <cell r="AY247">
            <v>-11.328986905599999</v>
          </cell>
          <cell r="AZ247">
            <v>0</v>
          </cell>
          <cell r="BA247">
            <v>-0.63100000000000001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-0.63100000000000001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</row>
        <row r="248">
          <cell r="D248" t="str">
            <v xml:space="preserve">   DEM</v>
          </cell>
          <cell r="J248" t="str">
            <v>DEM</v>
          </cell>
          <cell r="M248" t="e">
            <v>#REF!</v>
          </cell>
          <cell r="N248" t="e">
            <v>#REF!</v>
          </cell>
          <cell r="O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>
            <v>11.832189399999999</v>
          </cell>
          <cell r="AA248">
            <v>3.4972640000000004</v>
          </cell>
          <cell r="AB248">
            <v>7.6035821999999982</v>
          </cell>
          <cell r="AC248">
            <v>1.0673600000000005</v>
          </cell>
          <cell r="AD248">
            <v>3.26736</v>
          </cell>
          <cell r="AE248">
            <v>-9.7400400000000005</v>
          </cell>
          <cell r="AF248">
            <v>-2.4</v>
          </cell>
          <cell r="AG248">
            <v>1.6653345369377348E-16</v>
          </cell>
          <cell r="AH248">
            <v>1.8606</v>
          </cell>
          <cell r="AI248">
            <v>0.4</v>
          </cell>
          <cell r="AJ248">
            <v>-0.9</v>
          </cell>
          <cell r="AK248">
            <v>1.066237544219964E-2</v>
          </cell>
          <cell r="AL248">
            <v>16.498977975442195</v>
          </cell>
          <cell r="AM248">
            <v>0</v>
          </cell>
          <cell r="AN248">
            <v>-0.28080061999999917</v>
          </cell>
          <cell r="AO248">
            <v>0.28820468583999975</v>
          </cell>
          <cell r="AP248">
            <v>-0.48295862000000117</v>
          </cell>
          <cell r="AQ248">
            <v>6.8878999999999996E-2</v>
          </cell>
          <cell r="AR248">
            <v>-7.5991251599995535E-3</v>
          </cell>
          <cell r="AS248">
            <v>-0.17341000000000001</v>
          </cell>
          <cell r="AT248">
            <v>-0.17042299999999999</v>
          </cell>
          <cell r="AU248">
            <v>2.9978610000000017E-2</v>
          </cell>
          <cell r="AV248">
            <v>-0.16340299999999999</v>
          </cell>
          <cell r="AW248">
            <v>-0.16192699999999999</v>
          </cell>
          <cell r="AX248">
            <v>3.1999389999999989E-2</v>
          </cell>
          <cell r="AY248">
            <v>-1.0214596793200001</v>
          </cell>
          <cell r="AZ248">
            <v>-0.15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-0.15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</row>
        <row r="249">
          <cell r="D249" t="str">
            <v>Total Cash Flow</v>
          </cell>
          <cell r="M249" t="e">
            <v>#REF!</v>
          </cell>
          <cell r="N249" t="e">
            <v>#REF!</v>
          </cell>
          <cell r="O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Z249">
            <v>-99.901854474705587</v>
          </cell>
          <cell r="AA249">
            <v>-3.7052155413722234</v>
          </cell>
          <cell r="AB249">
            <v>30.538796058617432</v>
          </cell>
          <cell r="AC249">
            <v>58.361891168002821</v>
          </cell>
          <cell r="AD249">
            <v>-13.649667541372224</v>
          </cell>
          <cell r="AE249">
            <v>-63.688136244251218</v>
          </cell>
          <cell r="AF249">
            <v>-134.65933085928893</v>
          </cell>
          <cell r="AG249">
            <v>432.07066801196112</v>
          </cell>
          <cell r="AH249">
            <v>571.6689363952961</v>
          </cell>
          <cell r="AI249">
            <v>306.76726610508621</v>
          </cell>
          <cell r="AJ249">
            <v>144.06406610180881</v>
          </cell>
          <cell r="AK249">
            <v>194.57203579659529</v>
          </cell>
          <cell r="AL249">
            <v>1422.4394549763776</v>
          </cell>
          <cell r="AM249">
            <v>-213.81981062275969</v>
          </cell>
          <cell r="AN249">
            <v>-9.7117810699940446</v>
          </cell>
          <cell r="AO249">
            <v>190.39970436397095</v>
          </cell>
          <cell r="AP249">
            <v>1.2387527857030307</v>
          </cell>
          <cell r="AQ249">
            <v>-36.292532184772668</v>
          </cell>
          <cell r="AR249">
            <v>3.9521404636590227</v>
          </cell>
          <cell r="AS249">
            <v>-12.289015204750122</v>
          </cell>
          <cell r="AT249">
            <v>-17.541600858068097</v>
          </cell>
          <cell r="AU249">
            <v>13.171330574501726</v>
          </cell>
          <cell r="AV249">
            <v>-37.213705187386637</v>
          </cell>
          <cell r="AW249">
            <v>48.600673043741097</v>
          </cell>
          <cell r="AX249">
            <v>69.406120756841574</v>
          </cell>
          <cell r="AY249">
            <v>-9.9723139313872222E-2</v>
          </cell>
          <cell r="AZ249">
            <v>0.30588626568647415</v>
          </cell>
          <cell r="BA249">
            <v>4.0704927578605012</v>
          </cell>
          <cell r="BB249">
            <v>38.066578896041165</v>
          </cell>
          <cell r="BC249">
            <v>21.371199409344374</v>
          </cell>
          <cell r="BD249">
            <v>-16.898942963906357</v>
          </cell>
          <cell r="BE249">
            <v>26.062334069113419</v>
          </cell>
          <cell r="BF249">
            <v>-12.578107552749309</v>
          </cell>
          <cell r="BG249">
            <v>0.75178354353447252</v>
          </cell>
          <cell r="BH249">
            <v>6.3790692667864723</v>
          </cell>
          <cell r="BI249">
            <v>-35.175819520531242</v>
          </cell>
          <cell r="BJ249">
            <v>34.022757722619154</v>
          </cell>
          <cell r="BK249">
            <v>55.124802980951856</v>
          </cell>
          <cell r="BL249">
            <v>121.50203487475098</v>
          </cell>
          <cell r="BM249">
            <v>-3.8339904523375177</v>
          </cell>
          <cell r="BN249">
            <v>10.417450521253805</v>
          </cell>
          <cell r="BO249">
            <v>41.991190845721555</v>
          </cell>
          <cell r="BP249">
            <v>25.387572404407877</v>
          </cell>
          <cell r="BQ249">
            <v>-7.8714148722409236</v>
          </cell>
          <cell r="BR249">
            <v>6.1426924886195735</v>
          </cell>
          <cell r="BS249">
            <v>-8.8517344278883954</v>
          </cell>
          <cell r="BT249">
            <v>4.6772725297681017</v>
          </cell>
          <cell r="BU249">
            <v>8.002626333377858</v>
          </cell>
          <cell r="BV249">
            <v>-10.129085897509771</v>
          </cell>
          <cell r="BW249">
            <v>37.452741483054098</v>
          </cell>
          <cell r="BX249">
            <v>49.382419624717031</v>
          </cell>
          <cell r="BY249">
            <v>152.7677405809433</v>
          </cell>
          <cell r="BZ249">
            <v>66.870735904405365</v>
          </cell>
        </row>
        <row r="252">
          <cell r="D252" t="str">
            <v>EBIT</v>
          </cell>
          <cell r="K252"/>
        </row>
        <row r="253">
          <cell r="D253" t="str">
            <v>DENA EBIT</v>
          </cell>
          <cell r="E253" t="str">
            <v>EBIT</v>
          </cell>
          <cell r="G253" t="str">
            <v>EBIT</v>
          </cell>
          <cell r="I253" t="str">
            <v>DENA/DETM</v>
          </cell>
          <cell r="J253" t="str">
            <v>DENA</v>
          </cell>
          <cell r="K253" t="str">
            <v>EBITDENA</v>
          </cell>
          <cell r="M253" t="e">
            <v>#REF!</v>
          </cell>
          <cell r="N253" t="e">
            <v>#REF!</v>
          </cell>
          <cell r="O253" t="e">
            <v>#REF!</v>
          </cell>
          <cell r="P253" t="e">
            <v>#REF!</v>
          </cell>
          <cell r="Q253" t="e">
            <v>#REF!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>
            <v>-41.4</v>
          </cell>
          <cell r="AA253">
            <v>-62.8</v>
          </cell>
          <cell r="AB253">
            <v>-432.6</v>
          </cell>
          <cell r="AC253">
            <v>45.2</v>
          </cell>
          <cell r="AD253">
            <v>-8.1010409999999968</v>
          </cell>
          <cell r="AE253">
            <v>-69</v>
          </cell>
          <cell r="AF253">
            <v>-12.45</v>
          </cell>
          <cell r="AG253">
            <v>-11.15</v>
          </cell>
          <cell r="AH253">
            <v>-5.0999999999999996</v>
          </cell>
          <cell r="AI253">
            <v>106.2</v>
          </cell>
          <cell r="AJ253">
            <v>58.088700309847702</v>
          </cell>
          <cell r="AK253">
            <v>-49.385829906663943</v>
          </cell>
          <cell r="AL253">
            <v>-482.49817059681624</v>
          </cell>
          <cell r="AM253">
            <v>-39</v>
          </cell>
          <cell r="AN253">
            <v>-16.8</v>
          </cell>
          <cell r="AO253">
            <v>22.1</v>
          </cell>
          <cell r="AP253">
            <v>-28.6</v>
          </cell>
          <cell r="AQ253">
            <v>-17.981826355637793</v>
          </cell>
          <cell r="AR253">
            <v>-15.661708172653714</v>
          </cell>
          <cell r="AS253">
            <v>-2.267171980703615</v>
          </cell>
          <cell r="AT253">
            <v>-3.5055147712400774</v>
          </cell>
          <cell r="AU253">
            <v>-32.171471827573008</v>
          </cell>
          <cell r="AV253">
            <v>-3.6654923642332631</v>
          </cell>
          <cell r="AW253">
            <v>0.1528560046542688</v>
          </cell>
          <cell r="AX253">
            <v>-7.3674309047929478</v>
          </cell>
          <cell r="AY253">
            <v>-144.76776037218013</v>
          </cell>
          <cell r="AZ253">
            <v>-12.764425924079985</v>
          </cell>
          <cell r="BA253">
            <v>-13.789379714898063</v>
          </cell>
          <cell r="BB253">
            <v>-12.873544561660038</v>
          </cell>
          <cell r="BC253">
            <v>-15.707920968361591</v>
          </cell>
          <cell r="BD253">
            <v>-14.583081090263782</v>
          </cell>
          <cell r="BE253">
            <v>-9.7415535086841256</v>
          </cell>
          <cell r="BF253">
            <v>5.4830386259358388</v>
          </cell>
          <cell r="BG253">
            <v>2.4030328143155537</v>
          </cell>
          <cell r="BH253">
            <v>-9.8458552830765669</v>
          </cell>
          <cell r="BI253">
            <v>-11.213904042750123</v>
          </cell>
          <cell r="BJ253">
            <v>-12.003769666619105</v>
          </cell>
          <cell r="BK253">
            <v>-8.6590318988357158</v>
          </cell>
          <cell r="BL253">
            <v>-113.29639521897772</v>
          </cell>
          <cell r="BM253">
            <v>-9.068537547578428</v>
          </cell>
          <cell r="BN253">
            <v>-10.415401024920135</v>
          </cell>
          <cell r="BO253">
            <v>-7.5869528558431361</v>
          </cell>
          <cell r="BP253">
            <v>-0.30099940964745137</v>
          </cell>
          <cell r="BQ253">
            <v>-3.0112625561847595</v>
          </cell>
          <cell r="BR253">
            <v>-3.4132880579874212</v>
          </cell>
          <cell r="BS253">
            <v>17.665615909384137</v>
          </cell>
          <cell r="BT253">
            <v>19.582515556728939</v>
          </cell>
          <cell r="BU253">
            <v>3.2045069921101823</v>
          </cell>
          <cell r="BV253">
            <v>-0.8903153582394181</v>
          </cell>
          <cell r="BW253">
            <v>-2.2926937744798281</v>
          </cell>
          <cell r="BX253">
            <v>-0.85926545645435071</v>
          </cell>
          <cell r="BY253">
            <v>2.6139224168883297</v>
          </cell>
          <cell r="BZ253">
            <v>-26.946022196380191</v>
          </cell>
        </row>
        <row r="254">
          <cell r="D254" t="str">
            <v>DETM EBIT</v>
          </cell>
          <cell r="E254" t="str">
            <v>EBIT</v>
          </cell>
          <cell r="G254" t="str">
            <v>EBIT</v>
          </cell>
          <cell r="I254" t="str">
            <v>DENA/DETM</v>
          </cell>
          <cell r="J254" t="str">
            <v>DETM</v>
          </cell>
          <cell r="K254" t="str">
            <v>EBITDETM</v>
          </cell>
          <cell r="M254" t="e">
            <v>#REF!</v>
          </cell>
          <cell r="N254" t="e">
            <v>#REF!</v>
          </cell>
          <cell r="O254" t="e">
            <v>#REF!</v>
          </cell>
          <cell r="P254" t="e">
            <v>#REF!</v>
          </cell>
          <cell r="Q254" t="e">
            <v>#REF!</v>
          </cell>
          <cell r="R254" t="e">
            <v>#REF!</v>
          </cell>
          <cell r="S254" t="e">
            <v>#REF!</v>
          </cell>
          <cell r="T254" t="e">
            <v>#REF!</v>
          </cell>
          <cell r="U254" t="e">
            <v>#REF!</v>
          </cell>
          <cell r="V254" t="e">
            <v>#REF!</v>
          </cell>
          <cell r="W254" t="e">
            <v>#REF!</v>
          </cell>
          <cell r="X254" t="e">
            <v>#REF!</v>
          </cell>
          <cell r="Y254" t="e">
            <v>#REF!</v>
          </cell>
          <cell r="Z254">
            <v>-11.426666666666669</v>
          </cell>
          <cell r="AA254">
            <v>11.433333333333334</v>
          </cell>
          <cell r="AB254">
            <v>-17.566666666666659</v>
          </cell>
          <cell r="AC254">
            <v>1.1733333333333325</v>
          </cell>
          <cell r="AD254">
            <v>-6.6666666666666652</v>
          </cell>
          <cell r="AE254">
            <v>-2.5666666666666655</v>
          </cell>
          <cell r="AF254">
            <v>3.6</v>
          </cell>
          <cell r="AG254">
            <v>3.6</v>
          </cell>
          <cell r="AH254">
            <v>4.0999999999999996</v>
          </cell>
          <cell r="AI254">
            <v>8.3000000000000007</v>
          </cell>
          <cell r="AJ254">
            <v>-49.3</v>
          </cell>
          <cell r="AK254">
            <v>-3.66</v>
          </cell>
          <cell r="AL254">
            <v>-58.98</v>
          </cell>
          <cell r="AM254">
            <v>-0.1</v>
          </cell>
          <cell r="AN254">
            <v>-0.6</v>
          </cell>
          <cell r="AO254">
            <v>-1.1000000000000001</v>
          </cell>
          <cell r="AP254">
            <v>-0.5</v>
          </cell>
          <cell r="AQ254">
            <v>-1.0486624</v>
          </cell>
          <cell r="AR254">
            <v>-1.0486624</v>
          </cell>
          <cell r="AS254">
            <v>-1.0486624</v>
          </cell>
          <cell r="AT254">
            <v>-1.0486624</v>
          </cell>
          <cell r="AU254">
            <v>-1.0486624</v>
          </cell>
          <cell r="AV254">
            <v>-1.0486624</v>
          </cell>
          <cell r="AW254">
            <v>-1.0486624</v>
          </cell>
          <cell r="AX254">
            <v>-1.0486624</v>
          </cell>
          <cell r="AY254">
            <v>-10.689299199999997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</row>
        <row r="255">
          <cell r="D255" t="str">
            <v>DEM EBIT</v>
          </cell>
          <cell r="E255" t="str">
            <v>EBIT</v>
          </cell>
          <cell r="G255" t="str">
            <v>EBIT</v>
          </cell>
          <cell r="I255" t="str">
            <v>DEM</v>
          </cell>
          <cell r="J255" t="str">
            <v>DEM</v>
          </cell>
          <cell r="K255" t="str">
            <v>EBITDEM</v>
          </cell>
          <cell r="M255" t="e">
            <v>#REF!</v>
          </cell>
          <cell r="N255" t="e">
            <v>#REF!</v>
          </cell>
          <cell r="O255" t="e">
            <v>#REF!</v>
          </cell>
          <cell r="P255" t="e">
            <v>#REF!</v>
          </cell>
          <cell r="Q255" t="e">
            <v>#REF!</v>
          </cell>
          <cell r="R255" t="e">
            <v>#REF!</v>
          </cell>
          <cell r="S255" t="e">
            <v>#REF!</v>
          </cell>
          <cell r="T255" t="e">
            <v>#REF!</v>
          </cell>
          <cell r="U255" t="e">
            <v>#REF!</v>
          </cell>
          <cell r="V255" t="e">
            <v>#REF!</v>
          </cell>
          <cell r="W255" t="e">
            <v>#REF!</v>
          </cell>
          <cell r="X255" t="e">
            <v>#REF!</v>
          </cell>
          <cell r="Y255" t="e">
            <v>#REF!</v>
          </cell>
          <cell r="Z255">
            <v>-1.4</v>
          </cell>
          <cell r="AA255">
            <v>12.3</v>
          </cell>
          <cell r="AB255">
            <v>-0.6</v>
          </cell>
          <cell r="AC255">
            <v>21.3</v>
          </cell>
          <cell r="AD255">
            <v>2.4</v>
          </cell>
          <cell r="AE255">
            <v>-3</v>
          </cell>
          <cell r="AF255">
            <v>-2.2000000000000002</v>
          </cell>
          <cell r="AG255">
            <v>-1.1000000000000001</v>
          </cell>
          <cell r="AH255">
            <v>0</v>
          </cell>
          <cell r="AI255">
            <v>0.4</v>
          </cell>
          <cell r="AJ255">
            <v>-0.4</v>
          </cell>
          <cell r="AK255">
            <v>0</v>
          </cell>
          <cell r="AL255">
            <v>27.7</v>
          </cell>
          <cell r="AM255">
            <v>0.4</v>
          </cell>
          <cell r="AN255">
            <v>-0.2</v>
          </cell>
          <cell r="AO255">
            <v>0.6</v>
          </cell>
          <cell r="AP255">
            <v>0.2</v>
          </cell>
          <cell r="AQ255">
            <v>-0.15</v>
          </cell>
          <cell r="AR255">
            <v>-0.15</v>
          </cell>
          <cell r="AS255">
            <v>-0.15</v>
          </cell>
          <cell r="AT255">
            <v>-0.15</v>
          </cell>
          <cell r="AU255">
            <v>-0.15</v>
          </cell>
          <cell r="AV255">
            <v>-0.15</v>
          </cell>
          <cell r="AW255">
            <v>-0.15</v>
          </cell>
          <cell r="AX255">
            <v>-0.15</v>
          </cell>
          <cell r="AY255">
            <v>-0.2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</row>
        <row r="256">
          <cell r="D256" t="str">
            <v>Total EBIT</v>
          </cell>
          <cell r="K256"/>
          <cell r="M256" t="e">
            <v>#REF!</v>
          </cell>
          <cell r="N256" t="e">
            <v>#REF!</v>
          </cell>
          <cell r="O256" t="e">
            <v>#REF!</v>
          </cell>
          <cell r="P256" t="e">
            <v>#REF!</v>
          </cell>
          <cell r="Q256" t="e">
            <v>#REF!</v>
          </cell>
          <cell r="R256" t="e">
            <v>#REF!</v>
          </cell>
          <cell r="S256" t="e">
            <v>#REF!</v>
          </cell>
          <cell r="T256" t="e">
            <v>#REF!</v>
          </cell>
          <cell r="U256" t="e">
            <v>#REF!</v>
          </cell>
          <cell r="V256" t="e">
            <v>#REF!</v>
          </cell>
          <cell r="W256" t="e">
            <v>#REF!</v>
          </cell>
          <cell r="X256" t="e">
            <v>#REF!</v>
          </cell>
          <cell r="Y256" t="e">
            <v>#REF!</v>
          </cell>
          <cell r="Z256">
            <v>-54.226666666666659</v>
          </cell>
          <cell r="AA256">
            <v>-39.066666666666663</v>
          </cell>
          <cell r="AB256">
            <v>-450.76666666666665</v>
          </cell>
          <cell r="AC256">
            <v>67.67333333333336</v>
          </cell>
          <cell r="AD256">
            <v>-12.367707666666663</v>
          </cell>
          <cell r="AE256">
            <v>-74.566666666666649</v>
          </cell>
          <cell r="AF256">
            <v>-11.05</v>
          </cell>
          <cell r="AG256">
            <v>-8.65</v>
          </cell>
          <cell r="AH256">
            <v>-1</v>
          </cell>
          <cell r="AI256">
            <v>114.9</v>
          </cell>
          <cell r="AJ256">
            <v>8.3887003098476907</v>
          </cell>
          <cell r="AK256">
            <v>-53.04582990666394</v>
          </cell>
          <cell r="AL256">
            <v>-513.77817059681615</v>
          </cell>
          <cell r="AM256">
            <v>-38.700000000000003</v>
          </cell>
          <cell r="AN256">
            <v>-17.600000000000001</v>
          </cell>
          <cell r="AO256">
            <v>21.6</v>
          </cell>
          <cell r="AP256">
            <v>-28.9</v>
          </cell>
          <cell r="AQ256">
            <v>-19.180488755637793</v>
          </cell>
          <cell r="AR256">
            <v>-16.860370572653714</v>
          </cell>
          <cell r="AS256">
            <v>-3.4658343807036149</v>
          </cell>
          <cell r="AT256">
            <v>-4.7041771712400777</v>
          </cell>
          <cell r="AU256">
            <v>-33.370134227573004</v>
          </cell>
          <cell r="AV256">
            <v>-4.8641547642332634</v>
          </cell>
          <cell r="AW256">
            <v>-1.0458063953457311</v>
          </cell>
          <cell r="AX256">
            <v>-8.5660933047929486</v>
          </cell>
          <cell r="AY256">
            <v>-155.65705957218012</v>
          </cell>
          <cell r="AZ256">
            <v>-12.764425924079985</v>
          </cell>
          <cell r="BA256">
            <v>-13.789379714898063</v>
          </cell>
          <cell r="BB256">
            <v>-12.873544561660038</v>
          </cell>
          <cell r="BC256">
            <v>-15.707920968361591</v>
          </cell>
          <cell r="BD256">
            <v>-14.583081090263782</v>
          </cell>
          <cell r="BE256">
            <v>-9.7415535086841256</v>
          </cell>
          <cell r="BF256">
            <v>5.4830386259358388</v>
          </cell>
          <cell r="BG256">
            <v>2.4030328143155537</v>
          </cell>
          <cell r="BH256">
            <v>-9.8458552830765669</v>
          </cell>
          <cell r="BI256">
            <v>-11.213904042750123</v>
          </cell>
          <cell r="BJ256">
            <v>-12.003769666619105</v>
          </cell>
          <cell r="BK256">
            <v>-8.6590318988357158</v>
          </cell>
          <cell r="BL256">
            <v>-113.29639521897772</v>
          </cell>
          <cell r="BM256">
            <v>-9.068537547578428</v>
          </cell>
          <cell r="BN256">
            <v>-10.415401024920135</v>
          </cell>
          <cell r="BO256">
            <v>-7.5869528558431361</v>
          </cell>
          <cell r="BP256">
            <v>-0.30099940964745137</v>
          </cell>
          <cell r="BQ256">
            <v>-3.0112625561847595</v>
          </cell>
          <cell r="BR256">
            <v>-3.4132880579874212</v>
          </cell>
          <cell r="BS256">
            <v>17.665615909384137</v>
          </cell>
          <cell r="BT256">
            <v>19.582515556728939</v>
          </cell>
          <cell r="BU256">
            <v>3.2045069921101823</v>
          </cell>
          <cell r="BV256">
            <v>-0.8903153582394181</v>
          </cell>
          <cell r="BW256">
            <v>-2.2926937744798281</v>
          </cell>
          <cell r="BX256">
            <v>-0.85926545645435071</v>
          </cell>
          <cell r="BY256">
            <v>2.6139224168883297</v>
          </cell>
          <cell r="BZ256">
            <v>-26.946022196380191</v>
          </cell>
        </row>
        <row r="258">
          <cell r="D258" t="str">
            <v>Interest Expense</v>
          </cell>
        </row>
        <row r="259">
          <cell r="D259" t="str">
            <v>Tax Abatement Bond Interest Expense</v>
          </cell>
          <cell r="K259"/>
          <cell r="Y259">
            <v>0</v>
          </cell>
          <cell r="AL259">
            <v>0</v>
          </cell>
          <cell r="AY259">
            <v>0</v>
          </cell>
          <cell r="BL259">
            <v>0</v>
          </cell>
          <cell r="BY259">
            <v>0</v>
          </cell>
        </row>
        <row r="260">
          <cell r="D260" t="str">
            <v xml:space="preserve">   Hot Spring</v>
          </cell>
          <cell r="E260" t="str">
            <v>INTexp</v>
          </cell>
          <cell r="I260" t="str">
            <v>DENA/DETM</v>
          </cell>
          <cell r="J260" t="str">
            <v>DENA</v>
          </cell>
          <cell r="K260" t="str">
            <v>INTexpDENA</v>
          </cell>
          <cell r="L260" t="str">
            <v>x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2.1957411812499998</v>
          </cell>
          <cell r="V260">
            <v>-2.1957411812499998</v>
          </cell>
          <cell r="W260">
            <v>-2.1957411812499998</v>
          </cell>
          <cell r="X260">
            <v>-2.1957411812499998</v>
          </cell>
          <cell r="Y260">
            <v>-8.7829647249999994</v>
          </cell>
          <cell r="Z260">
            <v>-2.1957411812499998</v>
          </cell>
          <cell r="AA260">
            <v>-2.1957411812499998</v>
          </cell>
          <cell r="AB260">
            <v>-2.1957411812499998</v>
          </cell>
          <cell r="AC260">
            <v>-2.1957411812499998</v>
          </cell>
          <cell r="AD260">
            <v>-2.1957411812499998</v>
          </cell>
          <cell r="AE260">
            <v>-2.1957411812499998</v>
          </cell>
          <cell r="AF260">
            <v>-2.1957411812499998</v>
          </cell>
          <cell r="AG260">
            <v>-2.1957411812499998</v>
          </cell>
          <cell r="AH260">
            <v>-2.1957411812499998</v>
          </cell>
          <cell r="AI260">
            <v>-2.1957411812499998</v>
          </cell>
          <cell r="AL260">
            <v>-21.957411812499998</v>
          </cell>
          <cell r="AY260">
            <v>0</v>
          </cell>
          <cell r="BL260">
            <v>0</v>
          </cell>
          <cell r="BY260">
            <v>0</v>
          </cell>
        </row>
        <row r="261">
          <cell r="D261" t="str">
            <v xml:space="preserve">   Marshall</v>
          </cell>
          <cell r="E261" t="str">
            <v>INTexp</v>
          </cell>
          <cell r="I261" t="str">
            <v>DENA/DETM</v>
          </cell>
          <cell r="J261" t="str">
            <v>DENA</v>
          </cell>
          <cell r="K261" t="str">
            <v>INTexpDENA</v>
          </cell>
          <cell r="L261" t="str">
            <v>x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-2.6513273083333333</v>
          </cell>
          <cell r="V261">
            <v>-2.6513273083333333</v>
          </cell>
          <cell r="W261">
            <v>-2.6513273083333333</v>
          </cell>
          <cell r="X261">
            <v>-2.6513273083333333</v>
          </cell>
          <cell r="Y261">
            <v>-10.605309233333333</v>
          </cell>
          <cell r="Z261">
            <v>-2.6513273083333333</v>
          </cell>
          <cell r="AA261">
            <v>-2.6513273083333333</v>
          </cell>
          <cell r="AB261">
            <v>-2.6513273083333333</v>
          </cell>
          <cell r="AC261">
            <v>-2.6513273083333333</v>
          </cell>
          <cell r="AD261">
            <v>-2.6513273083333333</v>
          </cell>
          <cell r="AE261">
            <v>-2.6513273083333333</v>
          </cell>
          <cell r="AF261">
            <v>-2.6513273083333333</v>
          </cell>
          <cell r="AG261">
            <v>-2.6513273083333333</v>
          </cell>
          <cell r="AH261">
            <v>-2.6513273083333333</v>
          </cell>
          <cell r="AI261">
            <v>-2.6513273083333333</v>
          </cell>
          <cell r="AL261">
            <v>-26.513273083333328</v>
          </cell>
          <cell r="AY261">
            <v>0</v>
          </cell>
          <cell r="BL261">
            <v>0</v>
          </cell>
          <cell r="BY261">
            <v>0</v>
          </cell>
        </row>
        <row r="262">
          <cell r="D262" t="str">
            <v xml:space="preserve">   Murray</v>
          </cell>
          <cell r="E262" t="str">
            <v>INTexp</v>
          </cell>
          <cell r="I262" t="str">
            <v>DENA/DETM</v>
          </cell>
          <cell r="J262" t="str">
            <v>DENA</v>
          </cell>
          <cell r="K262" t="str">
            <v>INTexpDENA</v>
          </cell>
          <cell r="L262" t="str">
            <v>x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3.125</v>
          </cell>
          <cell r="V262">
            <v>-3.125</v>
          </cell>
          <cell r="W262">
            <v>-3.125</v>
          </cell>
          <cell r="X262">
            <v>-3.125</v>
          </cell>
          <cell r="Y262">
            <v>-12.5</v>
          </cell>
          <cell r="Z262">
            <v>-3.125</v>
          </cell>
          <cell r="AA262">
            <v>-3.125</v>
          </cell>
          <cell r="AB262">
            <v>-3.125</v>
          </cell>
          <cell r="AC262">
            <v>-3.125</v>
          </cell>
          <cell r="AD262">
            <v>-3.125</v>
          </cell>
          <cell r="AE262">
            <v>-3.125</v>
          </cell>
          <cell r="AF262">
            <v>-3.125</v>
          </cell>
          <cell r="AG262">
            <v>-3.125</v>
          </cell>
          <cell r="AH262">
            <v>-3.125</v>
          </cell>
          <cell r="AI262">
            <v>-3.125</v>
          </cell>
          <cell r="AL262">
            <v>-31.25</v>
          </cell>
          <cell r="AY262">
            <v>0</v>
          </cell>
          <cell r="BL262">
            <v>0</v>
          </cell>
          <cell r="BY262">
            <v>0</v>
          </cell>
        </row>
        <row r="263">
          <cell r="D263" t="str">
            <v xml:space="preserve">   Luna</v>
          </cell>
          <cell r="E263" t="str">
            <v>INTexp</v>
          </cell>
          <cell r="I263" t="str">
            <v>DENA/DETM</v>
          </cell>
          <cell r="J263" t="str">
            <v>DENA</v>
          </cell>
          <cell r="K263" t="str">
            <v>INTexpDENA</v>
          </cell>
          <cell r="L263" t="str">
            <v>x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-1.4855023375</v>
          </cell>
          <cell r="V263">
            <v>-1.4855023375</v>
          </cell>
          <cell r="W263">
            <v>-1.4855023375</v>
          </cell>
          <cell r="X263">
            <v>-1.4855023375</v>
          </cell>
          <cell r="Y263">
            <v>-5.9420093500000002</v>
          </cell>
          <cell r="Z263">
            <v>-1.7121865249999999</v>
          </cell>
          <cell r="AA263">
            <v>-1.7121865249999999</v>
          </cell>
          <cell r="AB263">
            <v>-1.7121865249999999</v>
          </cell>
          <cell r="AC263">
            <v>-1.7121865249999999</v>
          </cell>
          <cell r="AD263">
            <v>-1.7121865249999999</v>
          </cell>
          <cell r="AE263">
            <v>-1.7121865249999999</v>
          </cell>
          <cell r="AF263">
            <v>-1.7121865249999999</v>
          </cell>
          <cell r="AG263">
            <v>-1.7121865249999999</v>
          </cell>
          <cell r="AH263">
            <v>-1.7121865249999999</v>
          </cell>
          <cell r="AI263">
            <v>-1.7121865249999999</v>
          </cell>
          <cell r="AL263">
            <v>-17.121865249999999</v>
          </cell>
          <cell r="AY263">
            <v>0</v>
          </cell>
          <cell r="BL263">
            <v>0</v>
          </cell>
          <cell r="BY263">
            <v>0</v>
          </cell>
          <cell r="BZ263">
            <v>0</v>
          </cell>
        </row>
        <row r="264">
          <cell r="D264" t="str">
            <v xml:space="preserve">   Sandersville</v>
          </cell>
          <cell r="E264" t="str">
            <v>INTexp</v>
          </cell>
          <cell r="I264" t="str">
            <v>DENA/DETM</v>
          </cell>
          <cell r="J264" t="str">
            <v>DENA</v>
          </cell>
          <cell r="K264" t="str">
            <v>INTexpDENA</v>
          </cell>
          <cell r="L264" t="str">
            <v>x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1.7695624333333333</v>
          </cell>
          <cell r="V264">
            <v>-1.7695624333333333</v>
          </cell>
          <cell r="W264">
            <v>-1.7695624333333333</v>
          </cell>
          <cell r="X264">
            <v>-1.7695624333333333</v>
          </cell>
          <cell r="Y264">
            <v>-7.0782497333333332</v>
          </cell>
          <cell r="Z264">
            <v>-1.7695624333333333</v>
          </cell>
          <cell r="AA264">
            <v>-1.7695624333333333</v>
          </cell>
          <cell r="AB264">
            <v>-1.7695624333333333</v>
          </cell>
          <cell r="AC264">
            <v>-1.7695624333333333</v>
          </cell>
          <cell r="AD264">
            <v>-1.7695624333333333</v>
          </cell>
          <cell r="AE264">
            <v>-1.7695624333333333</v>
          </cell>
          <cell r="AF264">
            <v>-1.7695624333333333</v>
          </cell>
          <cell r="AG264">
            <v>-1.7695624333333333</v>
          </cell>
          <cell r="AH264">
            <v>-1.7695624333333333</v>
          </cell>
          <cell r="AI264">
            <v>-1.7695624333333333</v>
          </cell>
          <cell r="AL264">
            <v>-17.695624333333338</v>
          </cell>
          <cell r="AY264">
            <v>0</v>
          </cell>
          <cell r="BL264">
            <v>0</v>
          </cell>
          <cell r="BY264">
            <v>0</v>
          </cell>
        </row>
        <row r="265">
          <cell r="D265" t="str">
            <v xml:space="preserve">   Enterprise</v>
          </cell>
          <cell r="E265" t="str">
            <v>INTexp</v>
          </cell>
          <cell r="I265" t="str">
            <v>DENA/DETM</v>
          </cell>
          <cell r="J265" t="str">
            <v>DENA</v>
          </cell>
          <cell r="K265" t="str">
            <v>INTexpDENA</v>
          </cell>
          <cell r="L265" t="str">
            <v>x</v>
          </cell>
          <cell r="S265">
            <v>-23.03</v>
          </cell>
          <cell r="T265">
            <v>-18.600000000000001</v>
          </cell>
          <cell r="Y265">
            <v>-41.63</v>
          </cell>
          <cell r="AL265">
            <v>0</v>
          </cell>
          <cell r="AY265">
            <v>0</v>
          </cell>
          <cell r="BL265">
            <v>0</v>
          </cell>
          <cell r="BY265">
            <v>0</v>
          </cell>
        </row>
        <row r="266">
          <cell r="D266" t="str">
            <v xml:space="preserve">   Hinds</v>
          </cell>
          <cell r="E266" t="str">
            <v>INTexp</v>
          </cell>
          <cell r="I266" t="str">
            <v>DENA/DETM</v>
          </cell>
          <cell r="J266" t="str">
            <v>DENA</v>
          </cell>
          <cell r="K266" t="str">
            <v>INTexpDENA</v>
          </cell>
          <cell r="L266" t="str">
            <v>x</v>
          </cell>
          <cell r="Y266">
            <v>0</v>
          </cell>
          <cell r="AL266">
            <v>0</v>
          </cell>
          <cell r="AY266">
            <v>0</v>
          </cell>
          <cell r="BL266">
            <v>0</v>
          </cell>
          <cell r="BY266">
            <v>0</v>
          </cell>
        </row>
        <row r="267">
          <cell r="D267" t="str">
            <v xml:space="preserve">   Southaven</v>
          </cell>
          <cell r="E267" t="str">
            <v>INTexp</v>
          </cell>
          <cell r="I267" t="str">
            <v>DENA/DETM</v>
          </cell>
          <cell r="J267" t="str">
            <v>DENA</v>
          </cell>
          <cell r="K267" t="str">
            <v>INTexpDENA</v>
          </cell>
          <cell r="L267" t="str">
            <v>x</v>
          </cell>
          <cell r="Y267">
            <v>0</v>
          </cell>
          <cell r="AL267">
            <v>0</v>
          </cell>
          <cell r="AY267">
            <v>0</v>
          </cell>
          <cell r="BL267">
            <v>0</v>
          </cell>
          <cell r="BY267">
            <v>0</v>
          </cell>
        </row>
        <row r="268">
          <cell r="D268" t="str">
            <v>Total Tax Abatement Bond Interest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-23.03</v>
          </cell>
          <cell r="T268">
            <v>-18.600000000000001</v>
          </cell>
          <cell r="U268">
            <v>-11.227133260416668</v>
          </cell>
          <cell r="V268">
            <v>-11.227133260416668</v>
          </cell>
          <cell r="W268">
            <v>-11.227133260416668</v>
          </cell>
          <cell r="X268">
            <v>-11.227133260416668</v>
          </cell>
          <cell r="Y268">
            <v>-86.538533041666682</v>
          </cell>
          <cell r="Z268">
            <v>-11.453817447916666</v>
          </cell>
          <cell r="AA268">
            <v>-11.453817447916666</v>
          </cell>
          <cell r="AB268">
            <v>-11.453817447916666</v>
          </cell>
          <cell r="AC268">
            <v>-11.453817447916666</v>
          </cell>
          <cell r="AD268">
            <v>-11.453817447916666</v>
          </cell>
          <cell r="AE268">
            <v>-11.453817447916666</v>
          </cell>
          <cell r="AF268">
            <v>-11.453817447916666</v>
          </cell>
          <cell r="AG268">
            <v>-11.453817447916666</v>
          </cell>
          <cell r="AH268">
            <v>-11.453817447916666</v>
          </cell>
          <cell r="AI268">
            <v>-11.453817447916666</v>
          </cell>
          <cell r="AJ268">
            <v>0</v>
          </cell>
          <cell r="AK268">
            <v>0</v>
          </cell>
          <cell r="AL268">
            <v>-114.53817447916667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</row>
        <row r="269">
          <cell r="K269"/>
          <cell r="Y269">
            <v>0</v>
          </cell>
        </row>
        <row r="270">
          <cell r="D270" t="str">
            <v>Corp IDC expensed during standstill</v>
          </cell>
          <cell r="K270"/>
          <cell r="Y270">
            <v>0</v>
          </cell>
          <cell r="AL270">
            <v>0</v>
          </cell>
          <cell r="AY270">
            <v>0</v>
          </cell>
          <cell r="BL270">
            <v>0</v>
          </cell>
          <cell r="BY270">
            <v>0</v>
          </cell>
        </row>
        <row r="271">
          <cell r="D271" t="str">
            <v xml:space="preserve">   Grays Harbor</v>
          </cell>
          <cell r="E271" t="str">
            <v>INTexp</v>
          </cell>
          <cell r="I271" t="str">
            <v>DENA/DETM</v>
          </cell>
          <cell r="J271" t="str">
            <v>DENA</v>
          </cell>
          <cell r="K271" t="str">
            <v>INTexpDENA</v>
          </cell>
          <cell r="L271" t="str">
            <v>x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-1.246</v>
          </cell>
          <cell r="V271">
            <v>-1.246</v>
          </cell>
          <cell r="W271">
            <v>-1.246</v>
          </cell>
          <cell r="X271">
            <v>-1.246</v>
          </cell>
          <cell r="Y271">
            <v>-4.984</v>
          </cell>
          <cell r="Z271">
            <v>-1.246</v>
          </cell>
          <cell r="AA271">
            <v>-1.246</v>
          </cell>
          <cell r="AB271">
            <v>-1.246</v>
          </cell>
          <cell r="AC271">
            <v>-1.246</v>
          </cell>
          <cell r="AD271">
            <v>-1.246</v>
          </cell>
          <cell r="AE271">
            <v>-1.246</v>
          </cell>
          <cell r="AF271">
            <v>-1.246</v>
          </cell>
          <cell r="AG271">
            <v>-1.246</v>
          </cell>
          <cell r="AH271">
            <v>-1.246</v>
          </cell>
          <cell r="AI271">
            <v>-1.246</v>
          </cell>
          <cell r="AL271">
            <v>-12.46</v>
          </cell>
          <cell r="AY271">
            <v>0</v>
          </cell>
          <cell r="BL271">
            <v>0</v>
          </cell>
          <cell r="BY271">
            <v>0</v>
          </cell>
        </row>
        <row r="272">
          <cell r="D272" t="str">
            <v xml:space="preserve">   Moapa</v>
          </cell>
          <cell r="E272" t="str">
            <v>INTexp</v>
          </cell>
          <cell r="I272" t="str">
            <v>DENA/DETM</v>
          </cell>
          <cell r="J272" t="str">
            <v>DENA</v>
          </cell>
          <cell r="K272" t="str">
            <v>INTexpDENA</v>
          </cell>
          <cell r="L272" t="str">
            <v>x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2.6133333333333333</v>
          </cell>
          <cell r="V272">
            <v>-2.6133333333333333</v>
          </cell>
          <cell r="W272">
            <v>-2.6133333333333333</v>
          </cell>
          <cell r="X272">
            <v>-2.6133333333333333</v>
          </cell>
          <cell r="Y272">
            <v>-10.453333333333333</v>
          </cell>
          <cell r="Z272">
            <v>-2.6133333333333333</v>
          </cell>
          <cell r="AA272">
            <v>-2.6133333333333333</v>
          </cell>
          <cell r="AB272">
            <v>-2.6133333333333333</v>
          </cell>
          <cell r="AC272">
            <v>-2.6133333333333333</v>
          </cell>
          <cell r="AD272">
            <v>-2.6133333333333333</v>
          </cell>
          <cell r="AE272">
            <v>-2.6133333333333333</v>
          </cell>
          <cell r="AF272">
            <v>-2.6133333333333333</v>
          </cell>
          <cell r="AG272">
            <v>-2.6133333333333333</v>
          </cell>
          <cell r="AH272">
            <v>-2.6133333333333333</v>
          </cell>
          <cell r="AI272">
            <v>-2.6133333333333333</v>
          </cell>
          <cell r="AL272">
            <v>-26.133333333333333</v>
          </cell>
          <cell r="AY272">
            <v>0</v>
          </cell>
          <cell r="BL272">
            <v>0</v>
          </cell>
          <cell r="BY272">
            <v>0</v>
          </cell>
        </row>
        <row r="273">
          <cell r="D273" t="str">
            <v xml:space="preserve">   Luna</v>
          </cell>
          <cell r="E273" t="str">
            <v>INTexp</v>
          </cell>
          <cell r="I273" t="str">
            <v>DENA/DETM</v>
          </cell>
          <cell r="J273" t="str">
            <v>DENA</v>
          </cell>
          <cell r="K273" t="str">
            <v>INTexpDENA</v>
          </cell>
          <cell r="L273" t="str">
            <v>x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-0.12133333333333333</v>
          </cell>
          <cell r="V273">
            <v>-0.12133333333333333</v>
          </cell>
          <cell r="W273">
            <v>-0.12133333333333333</v>
          </cell>
          <cell r="X273">
            <v>-0.12133333333333333</v>
          </cell>
          <cell r="Y273">
            <v>-0.48533333333333334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Y273">
            <v>0</v>
          </cell>
          <cell r="BL273">
            <v>0</v>
          </cell>
          <cell r="BY273">
            <v>0</v>
          </cell>
        </row>
        <row r="274">
          <cell r="D274" t="str">
            <v>Total DCC IDC Interest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-3.9806666666666666</v>
          </cell>
          <cell r="V274">
            <v>-3.9806666666666666</v>
          </cell>
          <cell r="W274">
            <v>-3.9806666666666666</v>
          </cell>
          <cell r="X274">
            <v>-3.9806666666666666</v>
          </cell>
          <cell r="Y274">
            <v>-15.922666666666666</v>
          </cell>
          <cell r="Z274">
            <v>-3.8593333333333333</v>
          </cell>
          <cell r="AA274">
            <v>-3.8593333333333333</v>
          </cell>
          <cell r="AB274">
            <v>-3.8593333333333333</v>
          </cell>
          <cell r="AC274">
            <v>-3.8593333333333333</v>
          </cell>
          <cell r="AD274">
            <v>-3.8593333333333333</v>
          </cell>
          <cell r="AE274">
            <v>-3.8593333333333333</v>
          </cell>
          <cell r="AF274">
            <v>-3.8593333333333333</v>
          </cell>
          <cell r="AG274">
            <v>-3.8593333333333333</v>
          </cell>
          <cell r="AH274">
            <v>-3.8593333333333333</v>
          </cell>
          <cell r="AI274">
            <v>-3.8593333333333333</v>
          </cell>
          <cell r="AJ274">
            <v>0</v>
          </cell>
          <cell r="AK274">
            <v>0</v>
          </cell>
          <cell r="AL274">
            <v>-38.593333333333334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</row>
        <row r="275">
          <cell r="K275"/>
          <cell r="Y275">
            <v>0</v>
          </cell>
          <cell r="AL275">
            <v>0</v>
          </cell>
          <cell r="AY275">
            <v>0</v>
          </cell>
          <cell r="BL275">
            <v>0</v>
          </cell>
          <cell r="BY275">
            <v>0</v>
          </cell>
        </row>
        <row r="276">
          <cell r="D276" t="str">
            <v>Interest Expense on Long Term Debt (Thor)</v>
          </cell>
          <cell r="E276" t="str">
            <v>INTexp</v>
          </cell>
          <cell r="I276" t="str">
            <v>DENA/DETM</v>
          </cell>
          <cell r="J276" t="str">
            <v>DENA</v>
          </cell>
          <cell r="K276" t="str">
            <v>INTexpDENA</v>
          </cell>
          <cell r="L276" t="str">
            <v>x</v>
          </cell>
          <cell r="M276">
            <v>-1.7393467291666667</v>
          </cell>
          <cell r="N276">
            <v>-1.7393467291666667</v>
          </cell>
          <cell r="O276">
            <v>-1.7393467291666667</v>
          </cell>
          <cell r="P276">
            <v>-1.7393467291666667</v>
          </cell>
          <cell r="Q276">
            <v>-1.7393467291666667</v>
          </cell>
          <cell r="R276">
            <v>-1.7393467291666667</v>
          </cell>
          <cell r="S276">
            <v>-1.7393467291666667</v>
          </cell>
          <cell r="T276">
            <v>-1.7393467291666667</v>
          </cell>
          <cell r="U276">
            <v>-1.7393467291666667</v>
          </cell>
          <cell r="V276">
            <v>-2.3826279791666667</v>
          </cell>
          <cell r="W276">
            <v>-2.3016058958333332</v>
          </cell>
          <cell r="X276">
            <v>-2.3016058958333332</v>
          </cell>
          <cell r="Y276">
            <v>-22.639960333333331</v>
          </cell>
          <cell r="Z276">
            <v>-2.3296412602083332</v>
          </cell>
          <cell r="AA276">
            <v>-2.3296412602083332</v>
          </cell>
          <cell r="AB276">
            <v>-2.3296412602083332</v>
          </cell>
          <cell r="AC276">
            <v>-2.3576766245833336</v>
          </cell>
          <cell r="AD276">
            <v>-2.3576766245833336</v>
          </cell>
          <cell r="AE276">
            <v>-2.3576766245833336</v>
          </cell>
          <cell r="AF276">
            <v>-2.3857119889583331</v>
          </cell>
          <cell r="AG276">
            <v>-2.3857119889583331</v>
          </cell>
          <cell r="AH276">
            <v>-2.3857119889583331</v>
          </cell>
          <cell r="AI276">
            <v>-2.4137473533333331</v>
          </cell>
          <cell r="AJ276">
            <v>-2.4137473533333331</v>
          </cell>
          <cell r="AK276">
            <v>-2.4137473533333331</v>
          </cell>
          <cell r="AL276">
            <v>-28.460331681250004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</row>
        <row r="277">
          <cell r="D277" t="str">
            <v>Interest Expense on Long Term Debt (Bayside)</v>
          </cell>
          <cell r="E277" t="str">
            <v>INTexp</v>
          </cell>
          <cell r="I277" t="str">
            <v>DENA/DETM</v>
          </cell>
          <cell r="J277" t="str">
            <v>DENA</v>
          </cell>
          <cell r="K277" t="str">
            <v>INTexpDENA</v>
          </cell>
          <cell r="L277" t="str">
            <v>x</v>
          </cell>
          <cell r="Y277">
            <v>0</v>
          </cell>
          <cell r="Z277">
            <v>-0.35664999999999997</v>
          </cell>
          <cell r="AA277">
            <v>-0.35664999999999997</v>
          </cell>
          <cell r="AB277">
            <v>-0.35664999999999997</v>
          </cell>
          <cell r="AC277">
            <v>-0.35664999999999997</v>
          </cell>
          <cell r="AD277">
            <v>-0.35664999999999997</v>
          </cell>
          <cell r="AE277">
            <v>-0.35664999999999997</v>
          </cell>
          <cell r="AF277">
            <v>-0.35664999999999997</v>
          </cell>
          <cell r="AG277">
            <v>-0.35664999999999997</v>
          </cell>
          <cell r="AH277">
            <v>-0.35735</v>
          </cell>
          <cell r="AI277">
            <v>-0.35805000000000003</v>
          </cell>
          <cell r="AJ277">
            <v>0</v>
          </cell>
          <cell r="AK277">
            <v>0</v>
          </cell>
          <cell r="AL277">
            <v>-3.5686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</row>
        <row r="278">
          <cell r="K278"/>
        </row>
        <row r="279">
          <cell r="D279" t="str">
            <v>Interest Amortizations</v>
          </cell>
          <cell r="K279"/>
        </row>
        <row r="280">
          <cell r="D280" t="str">
            <v xml:space="preserve">   South Bay Lease</v>
          </cell>
          <cell r="E280" t="str">
            <v>INTexp</v>
          </cell>
          <cell r="I280" t="str">
            <v>DENA/DETM</v>
          </cell>
          <cell r="J280" t="str">
            <v>DENA</v>
          </cell>
          <cell r="K280" t="str">
            <v>INTexpDENA</v>
          </cell>
          <cell r="L280" t="str">
            <v>x</v>
          </cell>
          <cell r="M280">
            <v>-0.46798413770874997</v>
          </cell>
          <cell r="N280">
            <v>-0.46798413770874997</v>
          </cell>
          <cell r="O280">
            <v>-0.46798413770874997</v>
          </cell>
          <cell r="P280">
            <v>-0.46798413770874997</v>
          </cell>
          <cell r="Q280">
            <v>-0.46798413770874997</v>
          </cell>
          <cell r="R280">
            <v>-0.46798413770874997</v>
          </cell>
          <cell r="S280">
            <v>-0.46798413770874997</v>
          </cell>
          <cell r="T280">
            <v>-0.46798413770874997</v>
          </cell>
          <cell r="U280">
            <v>-0.46798413770874997</v>
          </cell>
          <cell r="V280">
            <v>-0.46798413770874997</v>
          </cell>
          <cell r="W280">
            <v>-0.46798413770874997</v>
          </cell>
          <cell r="X280">
            <v>-0.41329241912399989</v>
          </cell>
          <cell r="Y280">
            <v>-5.561117933920249</v>
          </cell>
          <cell r="Z280">
            <v>-0.41329241912399989</v>
          </cell>
          <cell r="AA280">
            <v>-0.41329241912399989</v>
          </cell>
          <cell r="AB280">
            <v>-0.41329241912399989</v>
          </cell>
          <cell r="AC280">
            <v>-0.41329241912399989</v>
          </cell>
          <cell r="AD280">
            <v>-0.41329241912399989</v>
          </cell>
          <cell r="AE280">
            <v>-0.41329241912399989</v>
          </cell>
          <cell r="AF280">
            <v>-0.41329241912399989</v>
          </cell>
          <cell r="AG280">
            <v>-0.41329241912399989</v>
          </cell>
          <cell r="AH280">
            <v>-0.41329241912399989</v>
          </cell>
          <cell r="AI280">
            <v>-0.41329241912399989</v>
          </cell>
          <cell r="AJ280">
            <v>-0.41329241912399989</v>
          </cell>
          <cell r="AK280">
            <v>-0.35497463961374986</v>
          </cell>
          <cell r="AL280">
            <v>-4.9011912499777477</v>
          </cell>
          <cell r="AM280">
            <v>-0.35497463961374986</v>
          </cell>
          <cell r="AN280">
            <v>-0.35497463961374986</v>
          </cell>
          <cell r="AO280">
            <v>-0.35497463961374986</v>
          </cell>
          <cell r="AP280">
            <v>-0.35497463961374986</v>
          </cell>
          <cell r="AQ280">
            <v>-0.35497463961374986</v>
          </cell>
          <cell r="AR280">
            <v>-0.35497463961374986</v>
          </cell>
          <cell r="AS280">
            <v>-0.35497463961374986</v>
          </cell>
          <cell r="AT280">
            <v>-0.35497463961374986</v>
          </cell>
          <cell r="AU280">
            <v>-0.35497463961374986</v>
          </cell>
          <cell r="AV280">
            <v>-0.35497463961374986</v>
          </cell>
          <cell r="AW280">
            <v>-0.35497463961374986</v>
          </cell>
          <cell r="AX280">
            <v>-0.29279039128949996</v>
          </cell>
          <cell r="AY280">
            <v>-4.1975114270407481</v>
          </cell>
          <cell r="AZ280">
            <v>-0.29279039128949996</v>
          </cell>
          <cell r="BA280">
            <v>-0.29279039128949996</v>
          </cell>
          <cell r="BB280">
            <v>-0.29279039128949996</v>
          </cell>
          <cell r="BC280">
            <v>-0.29279039128949996</v>
          </cell>
          <cell r="BD280">
            <v>-0.29279039128949996</v>
          </cell>
          <cell r="BE280">
            <v>-0.29279039128949996</v>
          </cell>
          <cell r="BF280">
            <v>-0.29279039128949996</v>
          </cell>
          <cell r="BG280">
            <v>-0.29279039128949996</v>
          </cell>
          <cell r="BH280">
            <v>-0.29279039128949996</v>
          </cell>
          <cell r="BI280">
            <v>-0.29279039128949996</v>
          </cell>
          <cell r="BJ280">
            <v>-0.29279039128949996</v>
          </cell>
          <cell r="BK280">
            <v>-0.22648332730074996</v>
          </cell>
          <cell r="BL280">
            <v>-3.4471776314852498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</row>
        <row r="281">
          <cell r="D281" t="str">
            <v xml:space="preserve">   Grays Harbor Lateral Lease</v>
          </cell>
          <cell r="E281" t="str">
            <v>INTexp</v>
          </cell>
          <cell r="I281" t="str">
            <v>DENA/DETM</v>
          </cell>
          <cell r="J281" t="str">
            <v>DENA</v>
          </cell>
          <cell r="K281" t="str">
            <v>INTexpDENA</v>
          </cell>
          <cell r="L281" t="str">
            <v>x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1.1281511936999999</v>
          </cell>
          <cell r="V281">
            <v>-1.1281511936999999</v>
          </cell>
          <cell r="W281">
            <v>-1.1281511936999999</v>
          </cell>
          <cell r="X281">
            <v>-1.1281511936999999</v>
          </cell>
          <cell r="Y281">
            <v>-4.5126047747999998</v>
          </cell>
          <cell r="Z281">
            <v>-1.0987782833786384</v>
          </cell>
          <cell r="AA281">
            <v>-1.0987782833786384</v>
          </cell>
          <cell r="AB281">
            <v>-1.0987782833786384</v>
          </cell>
          <cell r="AC281">
            <v>-1.0987782833786384</v>
          </cell>
          <cell r="AD281">
            <v>-1.0987782833786384</v>
          </cell>
          <cell r="AE281">
            <v>-1.0987782833786384</v>
          </cell>
          <cell r="AF281">
            <v>-1.0987782833786384</v>
          </cell>
          <cell r="AG281">
            <v>-1.0987782833786384</v>
          </cell>
          <cell r="AH281">
            <v>-1.0987782833786384</v>
          </cell>
          <cell r="AI281">
            <v>-1.0987782833786384</v>
          </cell>
          <cell r="AJ281">
            <v>-1.0987782833786384</v>
          </cell>
          <cell r="AK281">
            <v>-1.0987782833786384</v>
          </cell>
          <cell r="AL281">
            <v>-13.185339400543663</v>
          </cell>
          <cell r="AY281">
            <v>0</v>
          </cell>
          <cell r="BL281">
            <v>0</v>
          </cell>
          <cell r="BY281">
            <v>0</v>
          </cell>
        </row>
        <row r="282">
          <cell r="D282" t="str">
            <v xml:space="preserve">   Amortization of Pre-Pd Loan Structuring Costs (Thor)</v>
          </cell>
          <cell r="E282" t="str">
            <v>INTexp</v>
          </cell>
          <cell r="I282" t="str">
            <v>DENA/DETM</v>
          </cell>
          <cell r="J282" t="str">
            <v>DENA</v>
          </cell>
          <cell r="K282" t="str">
            <v>INTexpDENA</v>
          </cell>
          <cell r="L282" t="str">
            <v>x</v>
          </cell>
          <cell r="M282">
            <v>-0.55686499999999994</v>
          </cell>
          <cell r="N282">
            <v>-0.55686499999999994</v>
          </cell>
          <cell r="O282">
            <v>-0.55686499999999994</v>
          </cell>
          <cell r="P282">
            <v>-0.55686499999999994</v>
          </cell>
          <cell r="Q282">
            <v>-0.55686499999999994</v>
          </cell>
          <cell r="R282">
            <v>-0.55686499999999994</v>
          </cell>
          <cell r="S282">
            <v>-0.55686499999999994</v>
          </cell>
          <cell r="T282">
            <v>-0.55686499999999994</v>
          </cell>
          <cell r="U282">
            <v>-0.55686499999999994</v>
          </cell>
          <cell r="V282">
            <v>-0.55686499999999994</v>
          </cell>
          <cell r="W282">
            <v>-0.55686499999999994</v>
          </cell>
          <cell r="X282">
            <v>-0.55686499999999994</v>
          </cell>
          <cell r="Y282">
            <v>-6.6823800000000011</v>
          </cell>
          <cell r="Z282">
            <v>-0.55686499999999994</v>
          </cell>
          <cell r="AA282">
            <v>-0.55686499999999994</v>
          </cell>
          <cell r="AB282">
            <v>-0.55686499999999994</v>
          </cell>
          <cell r="AC282">
            <v>-0.55686499999999994</v>
          </cell>
          <cell r="AD282">
            <v>-0.55686499999999994</v>
          </cell>
          <cell r="AE282">
            <v>-0.55686499999999994</v>
          </cell>
          <cell r="AF282">
            <v>-0.55686499999999994</v>
          </cell>
          <cell r="AG282">
            <v>-0.55686499999999994</v>
          </cell>
          <cell r="AH282">
            <v>-0.55686499999999994</v>
          </cell>
          <cell r="AI282">
            <v>-0.55686499999999994</v>
          </cell>
          <cell r="AJ282">
            <v>-0.55686499999999994</v>
          </cell>
          <cell r="AK282">
            <v>-6.9568650000000005</v>
          </cell>
          <cell r="AL282">
            <v>-13.082380000000001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</row>
        <row r="283">
          <cell r="D283" t="str">
            <v>Total Interest Amortizations</v>
          </cell>
          <cell r="M283">
            <v>-1.0248491377087499</v>
          </cell>
          <cell r="N283">
            <v>-1.0248491377087499</v>
          </cell>
          <cell r="O283">
            <v>-1.0248491377087499</v>
          </cell>
          <cell r="P283">
            <v>-1.0248491377087499</v>
          </cell>
          <cell r="Q283">
            <v>-1.0248491377087499</v>
          </cell>
          <cell r="R283">
            <v>-1.0248491377087499</v>
          </cell>
          <cell r="S283">
            <v>-1.0248491377087499</v>
          </cell>
          <cell r="T283">
            <v>-1.0248491377087499</v>
          </cell>
          <cell r="U283">
            <v>-2.1530003314087498</v>
          </cell>
          <cell r="V283">
            <v>-2.1530003314087498</v>
          </cell>
          <cell r="W283">
            <v>-2.1530003314087498</v>
          </cell>
          <cell r="X283">
            <v>-2.0983086128239998</v>
          </cell>
          <cell r="Y283">
            <v>-16.756102708720249</v>
          </cell>
          <cell r="Z283">
            <v>-2.068935702502638</v>
          </cell>
          <cell r="AA283">
            <v>-2.068935702502638</v>
          </cell>
          <cell r="AB283">
            <v>-2.068935702502638</v>
          </cell>
          <cell r="AC283">
            <v>-2.068935702502638</v>
          </cell>
          <cell r="AD283">
            <v>-2.068935702502638</v>
          </cell>
          <cell r="AE283">
            <v>-2.068935702502638</v>
          </cell>
          <cell r="AF283">
            <v>-2.068935702502638</v>
          </cell>
          <cell r="AG283">
            <v>-2.068935702502638</v>
          </cell>
          <cell r="AH283">
            <v>-2.068935702502638</v>
          </cell>
          <cell r="AI283">
            <v>-2.068935702502638</v>
          </cell>
          <cell r="AJ283">
            <v>-2.068935702502638</v>
          </cell>
          <cell r="AK283">
            <v>-8.4106179229923885</v>
          </cell>
          <cell r="AL283">
            <v>-31.168910650521411</v>
          </cell>
          <cell r="AM283">
            <v>-0.35497463961374986</v>
          </cell>
          <cell r="AN283">
            <v>-0.35497463961374986</v>
          </cell>
          <cell r="AO283">
            <v>-0.35497463961374986</v>
          </cell>
          <cell r="AP283">
            <v>-0.35497463961374986</v>
          </cell>
          <cell r="AQ283">
            <v>-0.35497463961374986</v>
          </cell>
          <cell r="AR283">
            <v>-0.35497463961374986</v>
          </cell>
          <cell r="AS283">
            <v>-0.35497463961374986</v>
          </cell>
          <cell r="AT283">
            <v>-0.35497463961374986</v>
          </cell>
          <cell r="AU283">
            <v>-0.35497463961374986</v>
          </cell>
          <cell r="AV283">
            <v>-0.35497463961374986</v>
          </cell>
          <cell r="AW283">
            <v>-0.35497463961374986</v>
          </cell>
          <cell r="AX283">
            <v>-0.29279039128949996</v>
          </cell>
          <cell r="AY283">
            <v>-4.1975114270407481</v>
          </cell>
          <cell r="AZ283">
            <v>-0.29279039128949996</v>
          </cell>
          <cell r="BA283">
            <v>-0.29279039128949996</v>
          </cell>
          <cell r="BB283">
            <v>-0.29279039128949996</v>
          </cell>
          <cell r="BC283">
            <v>-0.29279039128949996</v>
          </cell>
          <cell r="BD283">
            <v>-0.29279039128949996</v>
          </cell>
          <cell r="BE283">
            <v>-0.29279039128949996</v>
          </cell>
          <cell r="BF283">
            <v>-0.29279039128949996</v>
          </cell>
          <cell r="BG283">
            <v>-0.29279039128949996</v>
          </cell>
          <cell r="BH283">
            <v>-0.29279039128949996</v>
          </cell>
          <cell r="BI283">
            <v>-0.29279039128949996</v>
          </cell>
          <cell r="BJ283">
            <v>-0.29279039128949996</v>
          </cell>
          <cell r="BK283">
            <v>-0.22648332730074996</v>
          </cell>
          <cell r="BL283">
            <v>-3.4471776314852498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</row>
        <row r="284">
          <cell r="K284"/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</row>
        <row r="285">
          <cell r="D285" t="str">
            <v>Total Interest Expense</v>
          </cell>
          <cell r="K285"/>
          <cell r="M285">
            <v>-2.7641958668754167</v>
          </cell>
          <cell r="N285">
            <v>-2.7641958668754167</v>
          </cell>
          <cell r="O285">
            <v>-2.7641958668754167</v>
          </cell>
          <cell r="P285">
            <v>-2.7641958668754167</v>
          </cell>
          <cell r="Q285">
            <v>-2.7641958668754167</v>
          </cell>
          <cell r="R285">
            <v>-2.7641958668754167</v>
          </cell>
          <cell r="S285">
            <v>-25.79419586687542</v>
          </cell>
          <cell r="T285">
            <v>-21.36419586687542</v>
          </cell>
          <cell r="U285">
            <v>-19.100146987658746</v>
          </cell>
          <cell r="V285">
            <v>-19.743428237658748</v>
          </cell>
          <cell r="W285">
            <v>-19.662406154325417</v>
          </cell>
          <cell r="X285">
            <v>-19.607714435740668</v>
          </cell>
          <cell r="Y285">
            <v>-141.85726275038695</v>
          </cell>
          <cell r="Z285">
            <v>-20.068377743960966</v>
          </cell>
          <cell r="AA285">
            <v>-20.068377743960966</v>
          </cell>
          <cell r="AB285">
            <v>-20.068377743960966</v>
          </cell>
          <cell r="AC285">
            <v>-20.096413108335966</v>
          </cell>
          <cell r="AD285">
            <v>-20.096413108335966</v>
          </cell>
          <cell r="AE285">
            <v>-20.096413108335966</v>
          </cell>
          <cell r="AF285">
            <v>-20.124448472710966</v>
          </cell>
          <cell r="AG285">
            <v>-20.124448472710966</v>
          </cell>
          <cell r="AH285">
            <v>-20.125148472710961</v>
          </cell>
          <cell r="AI285">
            <v>-20.153883837085964</v>
          </cell>
          <cell r="AJ285">
            <v>-4.4826830558359712</v>
          </cell>
          <cell r="AK285">
            <v>-10.82436527632572</v>
          </cell>
          <cell r="AL285">
            <v>-216.32935014427139</v>
          </cell>
          <cell r="AM285">
            <v>-0.35497463961374986</v>
          </cell>
          <cell r="AN285">
            <v>-0.35497463961374986</v>
          </cell>
          <cell r="AO285">
            <v>-0.35497463961374986</v>
          </cell>
          <cell r="AP285">
            <v>-0.35497463961374986</v>
          </cell>
          <cell r="AQ285">
            <v>-0.35497463961374986</v>
          </cell>
          <cell r="AR285">
            <v>-0.35497463961374986</v>
          </cell>
          <cell r="AS285">
            <v>-0.35497463961374986</v>
          </cell>
          <cell r="AT285">
            <v>-0.35497463961374986</v>
          </cell>
          <cell r="AU285">
            <v>-0.35497463961374986</v>
          </cell>
          <cell r="AV285">
            <v>-0.35497463961374986</v>
          </cell>
          <cell r="AW285">
            <v>-0.35497463961374986</v>
          </cell>
          <cell r="AX285">
            <v>-0.29279039128949996</v>
          </cell>
          <cell r="AY285">
            <v>-4.1975114270407481</v>
          </cell>
          <cell r="AZ285">
            <v>-0.29279039128949996</v>
          </cell>
          <cell r="BA285">
            <v>-0.29279039128949996</v>
          </cell>
          <cell r="BB285">
            <v>-0.29279039128949996</v>
          </cell>
          <cell r="BC285">
            <v>-0.29279039128949996</v>
          </cell>
          <cell r="BD285">
            <v>-0.29279039128949996</v>
          </cell>
          <cell r="BE285">
            <v>-0.29279039128949996</v>
          </cell>
          <cell r="BF285">
            <v>-0.29279039128949996</v>
          </cell>
          <cell r="BG285">
            <v>-0.29279039128949996</v>
          </cell>
          <cell r="BH285">
            <v>-0.29279039128949996</v>
          </cell>
          <cell r="BI285">
            <v>-0.29279039128949996</v>
          </cell>
          <cell r="BJ285">
            <v>-0.29279039128949996</v>
          </cell>
          <cell r="BK285">
            <v>-0.22648332730074996</v>
          </cell>
          <cell r="BL285">
            <v>-3.4471776314852498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</row>
        <row r="287">
          <cell r="D287" t="str">
            <v>Interest Income</v>
          </cell>
        </row>
        <row r="288">
          <cell r="D288" t="str">
            <v>KGEN Interest Accrued</v>
          </cell>
          <cell r="E288" t="str">
            <v>INTinc</v>
          </cell>
          <cell r="I288" t="str">
            <v>DENA/DETM</v>
          </cell>
          <cell r="J288" t="str">
            <v>DENA</v>
          </cell>
          <cell r="K288" t="str">
            <v>INTincDENA</v>
          </cell>
          <cell r="L288" t="str">
            <v>x</v>
          </cell>
          <cell r="AH288">
            <v>0</v>
          </cell>
          <cell r="AK288">
            <v>3.2272421489117202</v>
          </cell>
          <cell r="AL288">
            <v>3.2272421489117202</v>
          </cell>
          <cell r="AO288">
            <v>0</v>
          </cell>
          <cell r="AY288">
            <v>0</v>
          </cell>
          <cell r="BB288">
            <v>0</v>
          </cell>
          <cell r="BE288">
            <v>0</v>
          </cell>
          <cell r="BH288">
            <v>0</v>
          </cell>
          <cell r="BK288">
            <v>0</v>
          </cell>
          <cell r="BL288">
            <v>0</v>
          </cell>
          <cell r="BO288">
            <v>0</v>
          </cell>
          <cell r="BR288">
            <v>0</v>
          </cell>
          <cell r="BU288">
            <v>0</v>
          </cell>
          <cell r="BX288">
            <v>0</v>
          </cell>
          <cell r="BY288">
            <v>0</v>
          </cell>
        </row>
        <row r="292">
          <cell r="D292" t="str">
            <v xml:space="preserve">Income Before Disc Ops &amp;  Taxes </v>
          </cell>
        </row>
        <row r="293">
          <cell r="D293" t="str">
            <v>DENA Pre-Tax Income</v>
          </cell>
          <cell r="E293" t="str">
            <v>Pre-TaxNI</v>
          </cell>
          <cell r="I293" t="str">
            <v>DENA/DETM</v>
          </cell>
          <cell r="J293" t="str">
            <v>DENA</v>
          </cell>
          <cell r="K293" t="str">
            <v>Pre-TaxNIDENA</v>
          </cell>
          <cell r="M293" t="e">
            <v>#REF!</v>
          </cell>
          <cell r="N293" t="e">
            <v>#REF!</v>
          </cell>
          <cell r="O293" t="e">
            <v>#REF!</v>
          </cell>
          <cell r="P293" t="e">
            <v>#REF!</v>
          </cell>
          <cell r="Q293" t="e">
            <v>#REF!</v>
          </cell>
          <cell r="R293" t="e">
            <v>#REF!</v>
          </cell>
          <cell r="S293" t="e">
            <v>#REF!</v>
          </cell>
          <cell r="T293" t="e">
            <v>#REF!</v>
          </cell>
          <cell r="U293" t="e">
            <v>#REF!</v>
          </cell>
          <cell r="V293" t="e">
            <v>#REF!</v>
          </cell>
          <cell r="W293" t="e">
            <v>#REF!</v>
          </cell>
          <cell r="X293" t="e">
            <v>#REF!</v>
          </cell>
          <cell r="Y293" t="e">
            <v>#REF!</v>
          </cell>
          <cell r="Z293">
            <v>-61.468377743960964</v>
          </cell>
          <cell r="AA293">
            <v>-82.868377743960977</v>
          </cell>
          <cell r="AB293">
            <v>-452.66837774396095</v>
          </cell>
          <cell r="AC293">
            <v>25.103586891664047</v>
          </cell>
          <cell r="AD293">
            <v>-28.197454108335968</v>
          </cell>
          <cell r="AE293">
            <v>-89.096413108335966</v>
          </cell>
          <cell r="AF293">
            <v>-32.574448472710969</v>
          </cell>
          <cell r="AG293">
            <v>-31.274448472710969</v>
          </cell>
          <cell r="AH293">
            <v>-25.225148472710973</v>
          </cell>
          <cell r="AI293">
            <v>86.046116162913989</v>
          </cell>
          <cell r="AJ293">
            <v>53.606017254011732</v>
          </cell>
          <cell r="AK293">
            <v>-56.982953034077944</v>
          </cell>
          <cell r="AL293">
            <v>-695.60027859217587</v>
          </cell>
          <cell r="AM293">
            <v>-39.354974639613758</v>
          </cell>
          <cell r="AN293">
            <v>-17.154974639613759</v>
          </cell>
          <cell r="AO293">
            <v>21.745025360386258</v>
          </cell>
          <cell r="AP293">
            <v>-28.954974639613749</v>
          </cell>
          <cell r="AQ293">
            <v>-18.336800995251544</v>
          </cell>
          <cell r="AR293">
            <v>-16.016682812267465</v>
          </cell>
          <cell r="AS293">
            <v>-2.6221466203173649</v>
          </cell>
          <cell r="AT293">
            <v>-3.8604894108538272</v>
          </cell>
          <cell r="AU293">
            <v>-32.526446467186759</v>
          </cell>
          <cell r="AV293">
            <v>-4.0204670038470134</v>
          </cell>
          <cell r="AW293">
            <v>-0.20211863495948107</v>
          </cell>
          <cell r="AX293">
            <v>-7.6602212960824474</v>
          </cell>
          <cell r="AY293">
            <v>-148.96527179922091</v>
          </cell>
          <cell r="AZ293">
            <v>-13.057216315369486</v>
          </cell>
          <cell r="BA293">
            <v>-14.082170106187563</v>
          </cell>
          <cell r="BB293">
            <v>-13.166334952949539</v>
          </cell>
          <cell r="BC293">
            <v>-16.000711359651092</v>
          </cell>
          <cell r="BD293">
            <v>-14.875871481553283</v>
          </cell>
          <cell r="BE293">
            <v>-10.034343899973626</v>
          </cell>
          <cell r="BF293">
            <v>5.1902482346463392</v>
          </cell>
          <cell r="BG293">
            <v>2.1102424230260537</v>
          </cell>
          <cell r="BH293">
            <v>-10.138645674366067</v>
          </cell>
          <cell r="BI293">
            <v>-11.506694434039623</v>
          </cell>
          <cell r="BJ293">
            <v>-12.296560057908605</v>
          </cell>
          <cell r="BK293">
            <v>-8.8855152261364658</v>
          </cell>
          <cell r="BL293">
            <v>-116.74357285046294</v>
          </cell>
          <cell r="BM293">
            <v>-9.068537547578428</v>
          </cell>
          <cell r="BN293">
            <v>-10.415401024920135</v>
          </cell>
          <cell r="BO293">
            <v>-7.5869528558431361</v>
          </cell>
          <cell r="BP293">
            <v>-0.30099940964745137</v>
          </cell>
          <cell r="BQ293">
            <v>-3.0112625561847595</v>
          </cell>
          <cell r="BR293">
            <v>-3.4132880579874212</v>
          </cell>
          <cell r="BS293">
            <v>17.665615909384137</v>
          </cell>
          <cell r="BT293">
            <v>19.582515556728939</v>
          </cell>
          <cell r="BU293">
            <v>3.2045069921101823</v>
          </cell>
          <cell r="BV293">
            <v>-0.8903153582394181</v>
          </cell>
          <cell r="BW293">
            <v>-2.2926937744798281</v>
          </cell>
          <cell r="BX293">
            <v>-0.85926545645435071</v>
          </cell>
          <cell r="BY293">
            <v>2.6139224168883297</v>
          </cell>
          <cell r="BZ293">
            <v>-26.946022196380191</v>
          </cell>
        </row>
        <row r="294">
          <cell r="D294" t="str">
            <v>DETM Pre-Tax Income</v>
          </cell>
          <cell r="E294" t="str">
            <v>Pre-TaxNI</v>
          </cell>
          <cell r="I294" t="str">
            <v>DENA/DETM</v>
          </cell>
          <cell r="J294" t="str">
            <v>DETM</v>
          </cell>
          <cell r="K294" t="str">
            <v>Pre-TaxNIDETM</v>
          </cell>
          <cell r="M294" t="e">
            <v>#REF!</v>
          </cell>
          <cell r="N294" t="e">
            <v>#REF!</v>
          </cell>
          <cell r="O294" t="e">
            <v>#REF!</v>
          </cell>
          <cell r="P294" t="e">
            <v>#REF!</v>
          </cell>
          <cell r="Q294" t="e">
            <v>#REF!</v>
          </cell>
          <cell r="R294" t="e">
            <v>#REF!</v>
          </cell>
          <cell r="S294" t="e">
            <v>#REF!</v>
          </cell>
          <cell r="T294" t="e">
            <v>#REF!</v>
          </cell>
          <cell r="U294" t="e">
            <v>#REF!</v>
          </cell>
          <cell r="V294" t="e">
            <v>#REF!</v>
          </cell>
          <cell r="W294" t="e">
            <v>#REF!</v>
          </cell>
          <cell r="X294" t="e">
            <v>#REF!</v>
          </cell>
          <cell r="Y294" t="e">
            <v>#REF!</v>
          </cell>
          <cell r="Z294">
            <v>-11.426666666666669</v>
          </cell>
          <cell r="AA294">
            <v>11.433333333333334</v>
          </cell>
          <cell r="AB294">
            <v>-17.566666666666659</v>
          </cell>
          <cell r="AC294">
            <v>1.1733333333333325</v>
          </cell>
          <cell r="AD294">
            <v>-6.6666666666666652</v>
          </cell>
          <cell r="AE294">
            <v>-2.5666666666666655</v>
          </cell>
          <cell r="AF294">
            <v>3.6</v>
          </cell>
          <cell r="AG294">
            <v>3.6</v>
          </cell>
          <cell r="AH294">
            <v>4.0999999999999996</v>
          </cell>
          <cell r="AI294">
            <v>8.3000000000000007</v>
          </cell>
          <cell r="AJ294">
            <v>-49.3</v>
          </cell>
          <cell r="AK294">
            <v>-3.66</v>
          </cell>
          <cell r="AL294">
            <v>-58.98</v>
          </cell>
          <cell r="AM294">
            <v>-0.1</v>
          </cell>
          <cell r="AN294">
            <v>-0.6</v>
          </cell>
          <cell r="AO294">
            <v>-1.1000000000000001</v>
          </cell>
          <cell r="AP294">
            <v>-0.5</v>
          </cell>
          <cell r="AQ294">
            <v>-1.0486624</v>
          </cell>
          <cell r="AR294">
            <v>-1.0486624</v>
          </cell>
          <cell r="AS294">
            <v>-1.0486624</v>
          </cell>
          <cell r="AT294">
            <v>-1.0486624</v>
          </cell>
          <cell r="AU294">
            <v>-1.0486624</v>
          </cell>
          <cell r="AV294">
            <v>-1.0486624</v>
          </cell>
          <cell r="AW294">
            <v>-1.0486624</v>
          </cell>
          <cell r="AX294">
            <v>-1.0486624</v>
          </cell>
          <cell r="AY294">
            <v>-10.689299199999997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</row>
        <row r="295">
          <cell r="D295" t="str">
            <v>DEM Pre-Tax Income</v>
          </cell>
          <cell r="E295" t="str">
            <v>Pre-TaxNI</v>
          </cell>
          <cell r="I295" t="str">
            <v>DEM</v>
          </cell>
          <cell r="J295" t="str">
            <v>DEM</v>
          </cell>
          <cell r="K295" t="str">
            <v>Pre-TaxNIDEM</v>
          </cell>
          <cell r="M295" t="e">
            <v>#REF!</v>
          </cell>
          <cell r="N295" t="e">
            <v>#REF!</v>
          </cell>
          <cell r="O295" t="e">
            <v>#REF!</v>
          </cell>
          <cell r="P295" t="e">
            <v>#REF!</v>
          </cell>
          <cell r="Q295" t="e">
            <v>#REF!</v>
          </cell>
          <cell r="R295" t="e">
            <v>#REF!</v>
          </cell>
          <cell r="S295" t="e">
            <v>#REF!</v>
          </cell>
          <cell r="T295" t="e">
            <v>#REF!</v>
          </cell>
          <cell r="U295" t="e">
            <v>#REF!</v>
          </cell>
          <cell r="V295" t="e">
            <v>#REF!</v>
          </cell>
          <cell r="W295" t="e">
            <v>#REF!</v>
          </cell>
          <cell r="X295" t="e">
            <v>#REF!</v>
          </cell>
          <cell r="Y295" t="e">
            <v>#REF!</v>
          </cell>
          <cell r="Z295">
            <v>-1.4</v>
          </cell>
          <cell r="AA295">
            <v>12.3</v>
          </cell>
          <cell r="AB295">
            <v>-0.6</v>
          </cell>
          <cell r="AC295">
            <v>21.3</v>
          </cell>
          <cell r="AD295">
            <v>2.4</v>
          </cell>
          <cell r="AE295">
            <v>-3</v>
          </cell>
          <cell r="AF295">
            <v>-2.2000000000000002</v>
          </cell>
          <cell r="AG295">
            <v>-1.1000000000000001</v>
          </cell>
          <cell r="AH295">
            <v>0</v>
          </cell>
          <cell r="AI295">
            <v>0.4</v>
          </cell>
          <cell r="AJ295">
            <v>-0.4</v>
          </cell>
          <cell r="AK295">
            <v>0</v>
          </cell>
          <cell r="AL295">
            <v>27.7</v>
          </cell>
          <cell r="AM295">
            <v>0.4</v>
          </cell>
          <cell r="AN295">
            <v>-0.2</v>
          </cell>
          <cell r="AO295">
            <v>0.6</v>
          </cell>
          <cell r="AP295">
            <v>0.2</v>
          </cell>
          <cell r="AQ295">
            <v>-0.15</v>
          </cell>
          <cell r="AR295">
            <v>-0.15</v>
          </cell>
          <cell r="AS295">
            <v>-0.15</v>
          </cell>
          <cell r="AT295">
            <v>-0.15</v>
          </cell>
          <cell r="AU295">
            <v>-0.15</v>
          </cell>
          <cell r="AV295">
            <v>-0.15</v>
          </cell>
          <cell r="AW295">
            <v>-0.15</v>
          </cell>
          <cell r="AX295">
            <v>-0.15</v>
          </cell>
          <cell r="AY295">
            <v>-0.2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</row>
        <row r="296">
          <cell r="D296" t="str">
            <v>Income Before Taxes</v>
          </cell>
          <cell r="K296"/>
          <cell r="M296" t="e">
            <v>#REF!</v>
          </cell>
          <cell r="N296" t="e">
            <v>#REF!</v>
          </cell>
          <cell r="O296" t="e">
            <v>#REF!</v>
          </cell>
          <cell r="P296" t="e">
            <v>#REF!</v>
          </cell>
          <cell r="Q296" t="e">
            <v>#REF!</v>
          </cell>
          <cell r="R296" t="e">
            <v>#REF!</v>
          </cell>
          <cell r="S296" t="e">
            <v>#REF!</v>
          </cell>
          <cell r="T296" t="e">
            <v>#REF!</v>
          </cell>
          <cell r="U296" t="e">
            <v>#REF!</v>
          </cell>
          <cell r="V296" t="e">
            <v>#REF!</v>
          </cell>
          <cell r="W296" t="e">
            <v>#REF!</v>
          </cell>
          <cell r="X296" t="e">
            <v>#REF!</v>
          </cell>
          <cell r="Y296" t="e">
            <v>#REF!</v>
          </cell>
          <cell r="Z296">
            <v>-74.295044410627639</v>
          </cell>
          <cell r="AA296">
            <v>-59.135044410627643</v>
          </cell>
          <cell r="AB296">
            <v>-470.83504441062763</v>
          </cell>
          <cell r="AC296">
            <v>47.57692022499738</v>
          </cell>
          <cell r="AD296">
            <v>-32.464120775002634</v>
          </cell>
          <cell r="AE296">
            <v>-94.663079775002629</v>
          </cell>
          <cell r="AF296">
            <v>-31.174448472710967</v>
          </cell>
          <cell r="AG296">
            <v>-28.774448472710972</v>
          </cell>
          <cell r="AH296">
            <v>-21.125148472710976</v>
          </cell>
          <cell r="AI296">
            <v>94.746116162913992</v>
          </cell>
          <cell r="AJ296">
            <v>3.9060172540117208</v>
          </cell>
          <cell r="AK296">
            <v>-60.642953034077941</v>
          </cell>
          <cell r="AL296">
            <v>-726.88027859217584</v>
          </cell>
          <cell r="AM296">
            <v>-39.054974639613761</v>
          </cell>
          <cell r="AN296">
            <v>-17.954974639613756</v>
          </cell>
          <cell r="AO296">
            <v>21.245025360386258</v>
          </cell>
          <cell r="AP296">
            <v>-29.254974639613749</v>
          </cell>
          <cell r="AQ296">
            <v>-19.535463395251544</v>
          </cell>
          <cell r="AR296">
            <v>-17.215345212267465</v>
          </cell>
          <cell r="AS296">
            <v>-3.8208090203173648</v>
          </cell>
          <cell r="AT296">
            <v>-5.0591518108538276</v>
          </cell>
          <cell r="AU296">
            <v>-33.725108867186755</v>
          </cell>
          <cell r="AV296">
            <v>-5.2191294038470133</v>
          </cell>
          <cell r="AW296">
            <v>-1.4007810349594809</v>
          </cell>
          <cell r="AX296">
            <v>-8.8588836960824473</v>
          </cell>
          <cell r="AY296">
            <v>-159.8545709992209</v>
          </cell>
          <cell r="AZ296">
            <v>-13.057216315369486</v>
          </cell>
          <cell r="BA296">
            <v>-14.082170106187563</v>
          </cell>
          <cell r="BB296">
            <v>-13.166334952949539</v>
          </cell>
          <cell r="BC296">
            <v>-16.000711359651092</v>
          </cell>
          <cell r="BD296">
            <v>-14.875871481553283</v>
          </cell>
          <cell r="BE296">
            <v>-10.034343899973626</v>
          </cell>
          <cell r="BF296">
            <v>5.1902482346463392</v>
          </cell>
          <cell r="BG296">
            <v>2.1102424230260537</v>
          </cell>
          <cell r="BH296">
            <v>-10.138645674366067</v>
          </cell>
          <cell r="BI296">
            <v>-11.506694434039623</v>
          </cell>
          <cell r="BJ296">
            <v>-12.296560057908605</v>
          </cell>
          <cell r="BK296">
            <v>-8.8855152261364658</v>
          </cell>
          <cell r="BL296">
            <v>-116.74357285046294</v>
          </cell>
          <cell r="BM296">
            <v>-9.068537547578428</v>
          </cell>
          <cell r="BN296">
            <v>-10.415401024920135</v>
          </cell>
          <cell r="BO296">
            <v>-7.5869528558431361</v>
          </cell>
          <cell r="BP296">
            <v>-0.30099940964745137</v>
          </cell>
          <cell r="BQ296">
            <v>-3.0112625561847595</v>
          </cell>
          <cell r="BR296">
            <v>-3.4132880579874212</v>
          </cell>
          <cell r="BS296">
            <v>17.665615909384137</v>
          </cell>
          <cell r="BT296">
            <v>19.582515556728939</v>
          </cell>
          <cell r="BU296">
            <v>3.2045069921101823</v>
          </cell>
          <cell r="BV296">
            <v>-0.8903153582394181</v>
          </cell>
          <cell r="BW296">
            <v>-2.2926937744798281</v>
          </cell>
          <cell r="BX296">
            <v>-0.85926545645435071</v>
          </cell>
          <cell r="BY296">
            <v>2.6139224168883297</v>
          </cell>
          <cell r="BZ296">
            <v>-26.946022196380191</v>
          </cell>
        </row>
        <row r="297">
          <cell r="K297"/>
        </row>
        <row r="299">
          <cell r="D299" t="str">
            <v>Income Tax (Expense)/Benefit</v>
          </cell>
          <cell r="E299">
            <v>0.38600000000000001</v>
          </cell>
        </row>
        <row r="300">
          <cell r="D300" t="str">
            <v>DENA Income Tax Expense</v>
          </cell>
          <cell r="E300" t="str">
            <v>Pre-TaxNI</v>
          </cell>
          <cell r="I300" t="str">
            <v>DENA/DETM</v>
          </cell>
          <cell r="J300" t="str">
            <v>DENA</v>
          </cell>
          <cell r="K300" t="str">
            <v>Pre-TaxNIDENA</v>
          </cell>
          <cell r="M300" t="e">
            <v>#REF!</v>
          </cell>
          <cell r="N300" t="e">
            <v>#REF!</v>
          </cell>
          <cell r="O300" t="e">
            <v>#REF!</v>
          </cell>
          <cell r="P300" t="e">
            <v>#REF!</v>
          </cell>
          <cell r="Q300" t="e">
            <v>#REF!</v>
          </cell>
          <cell r="R300" t="e">
            <v>#REF!</v>
          </cell>
          <cell r="S300" t="e">
            <v>#REF!</v>
          </cell>
          <cell r="T300" t="e">
            <v>#REF!</v>
          </cell>
          <cell r="U300" t="e">
            <v>#REF!</v>
          </cell>
          <cell r="V300" t="e">
            <v>#REF!</v>
          </cell>
          <cell r="W300" t="e">
            <v>#REF!</v>
          </cell>
          <cell r="X300" t="e">
            <v>#REF!</v>
          </cell>
          <cell r="Y300" t="e">
            <v>#REF!</v>
          </cell>
          <cell r="Z300">
            <v>23.480920298193087</v>
          </cell>
          <cell r="AA300">
            <v>31.655720298193092</v>
          </cell>
          <cell r="AB300">
            <v>172.91932029819307</v>
          </cell>
          <cell r="AC300">
            <v>-9.5895701926156658</v>
          </cell>
          <cell r="AD300">
            <v>10.77142746938434</v>
          </cell>
          <cell r="AE300">
            <v>34.034829807384341</v>
          </cell>
          <cell r="AF300">
            <v>12.44343931657559</v>
          </cell>
          <cell r="AG300">
            <v>11.94683931657559</v>
          </cell>
          <cell r="AH300">
            <v>9.6360067165755918</v>
          </cell>
          <cell r="AI300">
            <v>-32.869616374233146</v>
          </cell>
          <cell r="AJ300">
            <v>-20.477498591032482</v>
          </cell>
          <cell r="AK300">
            <v>21.767488059017776</v>
          </cell>
          <cell r="AL300">
            <v>265.7193064222111</v>
          </cell>
          <cell r="AM300">
            <v>15.033600312332455</v>
          </cell>
          <cell r="AN300">
            <v>6.5532003123324563</v>
          </cell>
          <cell r="AO300">
            <v>-8.3065996876675499</v>
          </cell>
          <cell r="AP300">
            <v>11.060800312332452</v>
          </cell>
          <cell r="AQ300">
            <v>7.0046579801860895</v>
          </cell>
          <cell r="AR300">
            <v>6.1183728342861716</v>
          </cell>
          <cell r="AS300">
            <v>1.0016600089612333</v>
          </cell>
          <cell r="AT300">
            <v>1.474706954946162</v>
          </cell>
          <cell r="AU300">
            <v>12.425102550465342</v>
          </cell>
          <cell r="AV300">
            <v>1.5358183954695592</v>
          </cell>
          <cell r="AW300">
            <v>7.7209318554521775E-2</v>
          </cell>
          <cell r="AX300">
            <v>2.9262045351034951</v>
          </cell>
          <cell r="AY300">
            <v>56.904733827302387</v>
          </cell>
          <cell r="AZ300">
            <v>4.9878566324711437</v>
          </cell>
          <cell r="BA300">
            <v>5.3793889805636494</v>
          </cell>
          <cell r="BB300">
            <v>5.0295399520267239</v>
          </cell>
          <cell r="BC300">
            <v>6.112271739386717</v>
          </cell>
          <cell r="BD300">
            <v>5.6825829059533541</v>
          </cell>
          <cell r="BE300">
            <v>3.8331193697899253</v>
          </cell>
          <cell r="BF300">
            <v>-1.9826748256349016</v>
          </cell>
          <cell r="BG300">
            <v>-0.80611260559595255</v>
          </cell>
          <cell r="BH300">
            <v>3.8729626476078378</v>
          </cell>
          <cell r="BI300">
            <v>4.3955572738031359</v>
          </cell>
          <cell r="BJ300">
            <v>4.6972859421210877</v>
          </cell>
          <cell r="BK300">
            <v>3.3942668163841301</v>
          </cell>
          <cell r="BL300">
            <v>44.596044828876856</v>
          </cell>
          <cell r="BM300">
            <v>3.4641813431749595</v>
          </cell>
          <cell r="BN300">
            <v>3.9786831915194916</v>
          </cell>
          <cell r="BO300">
            <v>2.8982159909320782</v>
          </cell>
          <cell r="BP300">
            <v>0.11498177448532643</v>
          </cell>
          <cell r="BQ300">
            <v>1.1503022964625782</v>
          </cell>
          <cell r="BR300">
            <v>1.3038760381511949</v>
          </cell>
          <cell r="BS300">
            <v>-6.74826527738474</v>
          </cell>
          <cell r="BT300">
            <v>-7.4805209426704549</v>
          </cell>
          <cell r="BU300">
            <v>-1.2241216709860896</v>
          </cell>
          <cell r="BV300">
            <v>0.34010046684745771</v>
          </cell>
          <cell r="BW300">
            <v>0.87580902185129439</v>
          </cell>
          <cell r="BX300">
            <v>0.32823940436556198</v>
          </cell>
          <cell r="BY300">
            <v>-0.99851836325134202</v>
          </cell>
          <cell r="BZ300">
            <v>10.293380479017234</v>
          </cell>
        </row>
        <row r="301">
          <cell r="D301" t="str">
            <v>DETM Income Tax Expense</v>
          </cell>
          <cell r="E301" t="str">
            <v>Pre-TaxNI</v>
          </cell>
          <cell r="I301" t="str">
            <v>DENA/DETM</v>
          </cell>
          <cell r="J301" t="str">
            <v>DETM</v>
          </cell>
          <cell r="K301" t="str">
            <v>Pre-TaxNIDETM</v>
          </cell>
          <cell r="M301" t="e">
            <v>#REF!</v>
          </cell>
          <cell r="N301" t="e">
            <v>#REF!</v>
          </cell>
          <cell r="O301" t="e">
            <v>#REF!</v>
          </cell>
          <cell r="P301" t="e">
            <v>#REF!</v>
          </cell>
          <cell r="Q301" t="e">
            <v>#REF!</v>
          </cell>
          <cell r="R301" t="e">
            <v>#REF!</v>
          </cell>
          <cell r="S301" t="e">
            <v>#REF!</v>
          </cell>
          <cell r="T301" t="e">
            <v>#REF!</v>
          </cell>
          <cell r="U301" t="e">
            <v>#REF!</v>
          </cell>
          <cell r="V301" t="e">
            <v>#REF!</v>
          </cell>
          <cell r="W301" t="e">
            <v>#REF!</v>
          </cell>
          <cell r="X301" t="e">
            <v>#REF!</v>
          </cell>
          <cell r="Y301" t="e">
            <v>#REF!</v>
          </cell>
          <cell r="Z301">
            <v>4.3649866666666677</v>
          </cell>
          <cell r="AA301">
            <v>-4.3675333333333333</v>
          </cell>
          <cell r="AB301">
            <v>6.7104666666666644</v>
          </cell>
          <cell r="AC301">
            <v>-0.44821333333333302</v>
          </cell>
          <cell r="AD301">
            <v>2.546666666666666</v>
          </cell>
          <cell r="AE301">
            <v>0.98046666666666626</v>
          </cell>
          <cell r="AF301">
            <v>-1.3752</v>
          </cell>
          <cell r="AG301">
            <v>-1.3752</v>
          </cell>
          <cell r="AH301">
            <v>-1.5661999999999996</v>
          </cell>
          <cell r="AI301">
            <v>-3.1705999999999999</v>
          </cell>
          <cell r="AJ301">
            <v>18.832600000000003</v>
          </cell>
          <cell r="AK301">
            <v>1.3981199999999998</v>
          </cell>
          <cell r="AL301">
            <v>22.530360000000002</v>
          </cell>
          <cell r="AM301">
            <v>3.8200000000000005E-2</v>
          </cell>
          <cell r="AN301">
            <v>0.22919999999999988</v>
          </cell>
          <cell r="AO301">
            <v>0.42020000000000002</v>
          </cell>
          <cell r="AP301">
            <v>0.19099999999999995</v>
          </cell>
          <cell r="AQ301">
            <v>0.40058903680000002</v>
          </cell>
          <cell r="AR301">
            <v>0.40058903680000002</v>
          </cell>
          <cell r="AS301">
            <v>0.40058903680000002</v>
          </cell>
          <cell r="AT301">
            <v>0.40058903680000002</v>
          </cell>
          <cell r="AU301">
            <v>0.40058903680000002</v>
          </cell>
          <cell r="AV301">
            <v>0.40058903680000002</v>
          </cell>
          <cell r="AW301">
            <v>0.40058903680000002</v>
          </cell>
          <cell r="AX301">
            <v>0.40058903680000002</v>
          </cell>
          <cell r="AY301">
            <v>4.0833122944000007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</row>
        <row r="302">
          <cell r="D302" t="str">
            <v>DEM Income Tax Expense</v>
          </cell>
          <cell r="E302" t="str">
            <v>Pre-TaxNI</v>
          </cell>
          <cell r="I302" t="str">
            <v>DEM</v>
          </cell>
          <cell r="J302" t="str">
            <v>DEM</v>
          </cell>
          <cell r="K302" t="str">
            <v>Pre-TaxNIDEM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  <cell r="S302" t="e">
            <v>#REF!</v>
          </cell>
          <cell r="T302" t="e">
            <v>#REF!</v>
          </cell>
          <cell r="U302" t="e">
            <v>#REF!</v>
          </cell>
          <cell r="V302" t="e">
            <v>#REF!</v>
          </cell>
          <cell r="W302" t="e">
            <v>#REF!</v>
          </cell>
          <cell r="X302" t="e">
            <v>#REF!</v>
          </cell>
          <cell r="Y302" t="e">
            <v>#REF!</v>
          </cell>
          <cell r="Z302">
            <v>0.53479999999999994</v>
          </cell>
          <cell r="AA302">
            <v>-4.6986000000000008</v>
          </cell>
          <cell r="AB302">
            <v>0.22919999999999999</v>
          </cell>
          <cell r="AC302">
            <v>-8.1365999999999996</v>
          </cell>
          <cell r="AD302">
            <v>-0.91680000000000017</v>
          </cell>
          <cell r="AE302">
            <v>1.1459999999999999</v>
          </cell>
          <cell r="AF302">
            <v>0.84040000000000004</v>
          </cell>
          <cell r="AG302">
            <v>0.42019999999999996</v>
          </cell>
          <cell r="AH302">
            <v>0</v>
          </cell>
          <cell r="AI302">
            <v>-0.15280000000000005</v>
          </cell>
          <cell r="AJ302">
            <v>0.15280000000000002</v>
          </cell>
          <cell r="AK302">
            <v>0</v>
          </cell>
          <cell r="AL302">
            <v>-10.581400000000002</v>
          </cell>
          <cell r="AM302">
            <v>-0.15279999999999999</v>
          </cell>
          <cell r="AN302">
            <v>7.6399999999999996E-2</v>
          </cell>
          <cell r="AO302">
            <v>-0.22919999999999996</v>
          </cell>
          <cell r="AP302">
            <v>-7.640000000000001E-2</v>
          </cell>
          <cell r="AQ302">
            <v>5.7299999999999997E-2</v>
          </cell>
          <cell r="AR302">
            <v>5.7299999999999997E-2</v>
          </cell>
          <cell r="AS302">
            <v>5.7299999999999997E-2</v>
          </cell>
          <cell r="AT302">
            <v>5.7299999999999997E-2</v>
          </cell>
          <cell r="AU302">
            <v>5.7299999999999997E-2</v>
          </cell>
          <cell r="AV302">
            <v>5.7299999999999997E-2</v>
          </cell>
          <cell r="AW302">
            <v>5.7299999999999997E-2</v>
          </cell>
          <cell r="AX302">
            <v>5.7299999999999997E-2</v>
          </cell>
          <cell r="AY302">
            <v>7.6399999999999996E-2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</row>
        <row r="303">
          <cell r="M303" t="e">
            <v>#REF!</v>
          </cell>
          <cell r="N303" t="e">
            <v>#REF!</v>
          </cell>
          <cell r="O303" t="e">
            <v>#REF!</v>
          </cell>
          <cell r="P303" t="e">
            <v>#REF!</v>
          </cell>
          <cell r="Q303" t="e">
            <v>#REF!</v>
          </cell>
          <cell r="R303" t="e">
            <v>#REF!</v>
          </cell>
          <cell r="S303" t="e">
            <v>#REF!</v>
          </cell>
          <cell r="T303" t="e">
            <v>#REF!</v>
          </cell>
          <cell r="U303" t="e">
            <v>#REF!</v>
          </cell>
          <cell r="V303" t="e">
            <v>#REF!</v>
          </cell>
          <cell r="W303" t="e">
            <v>#REF!</v>
          </cell>
          <cell r="X303" t="e">
            <v>#REF!</v>
          </cell>
          <cell r="Y303" t="e">
            <v>#REF!</v>
          </cell>
          <cell r="Z303">
            <v>28.380706964859755</v>
          </cell>
          <cell r="AA303">
            <v>22.589586964859755</v>
          </cell>
          <cell r="AB303">
            <v>179.85898696485972</v>
          </cell>
          <cell r="AC303">
            <v>-18.174383525948997</v>
          </cell>
          <cell r="AD303">
            <v>12.401294136051005</v>
          </cell>
          <cell r="AE303">
            <v>36.161296474051007</v>
          </cell>
          <cell r="AF303">
            <v>11.908639316575591</v>
          </cell>
          <cell r="AG303">
            <v>10.991839316575589</v>
          </cell>
          <cell r="AH303">
            <v>8.0698067165755916</v>
          </cell>
          <cell r="AI303">
            <v>-36.193016374233146</v>
          </cell>
          <cell r="AJ303">
            <v>-1.4920985910324793</v>
          </cell>
          <cell r="AK303">
            <v>23.165608059017774</v>
          </cell>
          <cell r="AL303">
            <v>277.6682664222111</v>
          </cell>
          <cell r="AM303">
            <v>14.919000312332455</v>
          </cell>
          <cell r="AN303">
            <v>6.8588003123324555</v>
          </cell>
          <cell r="AO303">
            <v>-8.1155996876675491</v>
          </cell>
          <cell r="AP303">
            <v>11.175400312332453</v>
          </cell>
          <cell r="AQ303">
            <v>7.4625470169860897</v>
          </cell>
          <cell r="AR303">
            <v>6.5762618710861709</v>
          </cell>
          <cell r="AS303">
            <v>1.4595490457612332</v>
          </cell>
          <cell r="AT303">
            <v>1.9325959917461619</v>
          </cell>
          <cell r="AU303">
            <v>12.882991587265341</v>
          </cell>
          <cell r="AV303">
            <v>1.9937074322695592</v>
          </cell>
          <cell r="AW303">
            <v>0.53509835535452177</v>
          </cell>
          <cell r="AX303">
            <v>3.3840935719034952</v>
          </cell>
          <cell r="AY303">
            <v>61.064446121702389</v>
          </cell>
          <cell r="AZ303">
            <v>4.9878566324711437</v>
          </cell>
          <cell r="BA303">
            <v>5.3793889805636494</v>
          </cell>
          <cell r="BB303">
            <v>5.0295399520267239</v>
          </cell>
          <cell r="BC303">
            <v>6.112271739386717</v>
          </cell>
          <cell r="BD303">
            <v>5.6825829059533541</v>
          </cell>
          <cell r="BE303">
            <v>3.8331193697899253</v>
          </cell>
          <cell r="BF303">
            <v>-1.9826748256349016</v>
          </cell>
          <cell r="BG303">
            <v>-0.80611260559595255</v>
          </cell>
          <cell r="BH303">
            <v>3.8729626476078378</v>
          </cell>
          <cell r="BI303">
            <v>4.3955572738031359</v>
          </cell>
          <cell r="BJ303">
            <v>4.6972859421210877</v>
          </cell>
          <cell r="BK303">
            <v>3.3942668163841301</v>
          </cell>
          <cell r="BL303">
            <v>44.596044828876856</v>
          </cell>
          <cell r="BM303">
            <v>3.4641813431749595</v>
          </cell>
          <cell r="BN303">
            <v>3.9786831915194916</v>
          </cell>
          <cell r="BO303">
            <v>2.8982159909320782</v>
          </cell>
          <cell r="BP303">
            <v>0.11498177448532643</v>
          </cell>
          <cell r="BQ303">
            <v>1.1503022964625782</v>
          </cell>
          <cell r="BR303">
            <v>1.3038760381511949</v>
          </cell>
          <cell r="BS303">
            <v>-6.74826527738474</v>
          </cell>
          <cell r="BT303">
            <v>-7.4805209426704549</v>
          </cell>
          <cell r="BU303">
            <v>-1.2241216709860896</v>
          </cell>
          <cell r="BV303">
            <v>0.34010046684745771</v>
          </cell>
          <cell r="BW303">
            <v>0.87580902185129439</v>
          </cell>
          <cell r="BX303">
            <v>0.32823940436556198</v>
          </cell>
          <cell r="BY303">
            <v>-0.99851836325134202</v>
          </cell>
          <cell r="BZ303">
            <v>10.293380479017234</v>
          </cell>
        </row>
        <row r="304">
          <cell r="D304" t="str">
            <v>Discontinued Operations P&amp;L (Net Of Tax)</v>
          </cell>
        </row>
        <row r="305">
          <cell r="D305" t="str">
            <v>SE EBIT</v>
          </cell>
        </row>
        <row r="306">
          <cell r="D306" t="str">
            <v xml:space="preserve">   Bayside DiscOps-GM</v>
          </cell>
          <cell r="E306" t="str">
            <v>Disc Ops</v>
          </cell>
          <cell r="G306" t="str">
            <v>Disc Ops</v>
          </cell>
          <cell r="H306" t="str">
            <v>Enterprise</v>
          </cell>
          <cell r="I306" t="str">
            <v>DENA/DETM</v>
          </cell>
          <cell r="J306" t="str">
            <v>DENA</v>
          </cell>
          <cell r="K306" t="str">
            <v>Disc OpsDENA</v>
          </cell>
          <cell r="L306" t="str">
            <v>x</v>
          </cell>
          <cell r="X306">
            <v>0</v>
          </cell>
          <cell r="Y306">
            <v>0</v>
          </cell>
          <cell r="AK306">
            <v>1.6650499999999999</v>
          </cell>
          <cell r="AL306">
            <v>1.6650499999999999</v>
          </cell>
          <cell r="AM306">
            <v>1.1471242496094147</v>
          </cell>
          <cell r="AN306">
            <v>1.037271833605355</v>
          </cell>
          <cell r="AO306">
            <v>1.2366831929916862</v>
          </cell>
          <cell r="AP306">
            <v>0.22496619017045397</v>
          </cell>
          <cell r="AQ306">
            <v>0.52895764671105827</v>
          </cell>
          <cell r="AR306">
            <v>0.30585470123295411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4.4808578143209221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</row>
        <row r="307">
          <cell r="D307" t="str">
            <v xml:space="preserve">   Bayside DiscOps-GM MI</v>
          </cell>
          <cell r="E307" t="str">
            <v>Disc Ops</v>
          </cell>
          <cell r="G307" t="str">
            <v>Disc Ops</v>
          </cell>
          <cell r="H307" t="str">
            <v>Hinds</v>
          </cell>
          <cell r="I307" t="str">
            <v>DENA/DETM</v>
          </cell>
          <cell r="J307" t="str">
            <v>DENA</v>
          </cell>
          <cell r="K307" t="str">
            <v>Disc OpsDENA</v>
          </cell>
          <cell r="L307" t="str">
            <v>x</v>
          </cell>
          <cell r="X307">
            <v>0</v>
          </cell>
          <cell r="Y307">
            <v>0</v>
          </cell>
          <cell r="AK307">
            <v>0.55501666666666705</v>
          </cell>
          <cell r="AL307">
            <v>0.55501666666666705</v>
          </cell>
          <cell r="AM307">
            <v>0.38237474986980485</v>
          </cell>
          <cell r="AN307">
            <v>0.34575727786845162</v>
          </cell>
          <cell r="AO307">
            <v>0.4122277309972287</v>
          </cell>
          <cell r="AP307">
            <v>7.4988730056817984E-2</v>
          </cell>
          <cell r="AQ307">
            <v>0.17631921557035277</v>
          </cell>
          <cell r="AR307">
            <v>0.10195156707765136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1.4936192714403074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</row>
        <row r="308">
          <cell r="D308" t="str">
            <v xml:space="preserve">   Bayside DiscOps-O&amp;M</v>
          </cell>
          <cell r="E308" t="str">
            <v>Disc Ops</v>
          </cell>
          <cell r="G308" t="str">
            <v>Disc Ops</v>
          </cell>
          <cell r="H308" t="str">
            <v>Hot Spring</v>
          </cell>
          <cell r="I308" t="str">
            <v>DENA/DETM</v>
          </cell>
          <cell r="J308" t="str">
            <v>DENA</v>
          </cell>
          <cell r="K308" t="str">
            <v>Disc OpsDENA</v>
          </cell>
          <cell r="L308" t="str">
            <v>x</v>
          </cell>
          <cell r="X308">
            <v>0</v>
          </cell>
          <cell r="Y308">
            <v>0</v>
          </cell>
          <cell r="AK308">
            <v>0</v>
          </cell>
          <cell r="AL308">
            <v>0</v>
          </cell>
          <cell r="AM308">
            <v>-0.98180214583333347</v>
          </cell>
          <cell r="AN308">
            <v>-0.98092663250000012</v>
          </cell>
          <cell r="AO308">
            <v>-0.98228061583333348</v>
          </cell>
          <cell r="AP308">
            <v>-1.2995349236897258</v>
          </cell>
          <cell r="AQ308">
            <v>-1.2572841761897258</v>
          </cell>
          <cell r="AR308">
            <v>-1.2992819111897256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-6.8011104052358444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</row>
        <row r="309">
          <cell r="D309" t="str">
            <v xml:space="preserve">   Bayside DiscOps-O&amp;M MI</v>
          </cell>
          <cell r="E309" t="str">
            <v>Disc Ops</v>
          </cell>
          <cell r="G309" t="str">
            <v>Disc Ops</v>
          </cell>
          <cell r="H309" t="str">
            <v>Marshall</v>
          </cell>
          <cell r="I309" t="str">
            <v>DENA/DETM</v>
          </cell>
          <cell r="J309" t="str">
            <v>DENA</v>
          </cell>
          <cell r="K309" t="str">
            <v>Disc OpsDENA</v>
          </cell>
          <cell r="L309" t="str">
            <v>x</v>
          </cell>
          <cell r="X309">
            <v>0</v>
          </cell>
          <cell r="Y309">
            <v>0</v>
          </cell>
          <cell r="AK309">
            <v>0</v>
          </cell>
          <cell r="AL309">
            <v>0</v>
          </cell>
          <cell r="AM309">
            <v>-0.32726738194444449</v>
          </cell>
          <cell r="AN309">
            <v>-0.32697554416666669</v>
          </cell>
          <cell r="AO309">
            <v>-0.32742687194444448</v>
          </cell>
          <cell r="AP309">
            <v>-0.43317830789657524</v>
          </cell>
          <cell r="AQ309">
            <v>-0.41909472539657527</v>
          </cell>
          <cell r="AR309">
            <v>-0.43309397039657521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-2.2670368017452813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</row>
        <row r="310">
          <cell r="D310" t="str">
            <v xml:space="preserve">   Bayside DiscOps-DD&amp;A</v>
          </cell>
          <cell r="E310" t="str">
            <v>Disc Ops</v>
          </cell>
          <cell r="G310" t="str">
            <v>Disc Ops</v>
          </cell>
          <cell r="H310" t="str">
            <v>Murray</v>
          </cell>
          <cell r="I310" t="str">
            <v>DENA/DETM</v>
          </cell>
          <cell r="J310" t="str">
            <v>DENA</v>
          </cell>
          <cell r="K310" t="str">
            <v>Disc OpsDENA</v>
          </cell>
          <cell r="L310" t="str">
            <v>x</v>
          </cell>
          <cell r="X310">
            <v>0</v>
          </cell>
          <cell r="Y310">
            <v>0</v>
          </cell>
          <cell r="AL310">
            <v>0</v>
          </cell>
          <cell r="AY310">
            <v>0</v>
          </cell>
          <cell r="BL310">
            <v>0</v>
          </cell>
          <cell r="BY310">
            <v>0</v>
          </cell>
        </row>
        <row r="311">
          <cell r="D311" t="str">
            <v xml:space="preserve">   Bayside DiscOps-DD&amp;A MI</v>
          </cell>
          <cell r="E311" t="str">
            <v>Disc Ops</v>
          </cell>
          <cell r="G311" t="str">
            <v>Disc Ops</v>
          </cell>
          <cell r="H311" t="str">
            <v>New Albany</v>
          </cell>
          <cell r="I311" t="str">
            <v>DENA/DETM</v>
          </cell>
          <cell r="J311" t="str">
            <v>DENA</v>
          </cell>
          <cell r="K311" t="str">
            <v>Disc OpsDENA</v>
          </cell>
          <cell r="L311" t="str">
            <v>x</v>
          </cell>
          <cell r="X311">
            <v>0</v>
          </cell>
          <cell r="Y311">
            <v>0</v>
          </cell>
          <cell r="AL311">
            <v>0</v>
          </cell>
          <cell r="AY311">
            <v>0</v>
          </cell>
          <cell r="BL311">
            <v>0</v>
          </cell>
          <cell r="BY311">
            <v>0</v>
          </cell>
        </row>
        <row r="312">
          <cell r="D312" t="str">
            <v xml:space="preserve">   Bayside DiscOps-MI</v>
          </cell>
          <cell r="E312" t="str">
            <v>Disc Ops</v>
          </cell>
          <cell r="G312" t="str">
            <v>Disc Ops</v>
          </cell>
          <cell r="H312" t="str">
            <v>Sandersville</v>
          </cell>
          <cell r="I312" t="str">
            <v>DENA/DETM</v>
          </cell>
          <cell r="J312" t="str">
            <v>DENA</v>
          </cell>
          <cell r="K312" t="str">
            <v>Disc OpsDENA</v>
          </cell>
          <cell r="L312" t="str">
            <v>x</v>
          </cell>
          <cell r="X312">
            <v>0</v>
          </cell>
          <cell r="Y312">
            <v>0</v>
          </cell>
          <cell r="AK312">
            <v>-0.55501666666666705</v>
          </cell>
          <cell r="AL312">
            <v>-0.55501666666666705</v>
          </cell>
          <cell r="AM312">
            <v>-5.5107367925360362E-2</v>
          </cell>
          <cell r="AN312">
            <v>-1.8781733701784931E-2</v>
          </cell>
          <cell r="AO312">
            <v>-8.4800859052784228E-2</v>
          </cell>
          <cell r="AP312">
            <v>0.35818957783975724</v>
          </cell>
          <cell r="AQ312">
            <v>0.24277550982622251</v>
          </cell>
          <cell r="AR312">
            <v>0.33114240331892386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.77341753030497407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</row>
        <row r="313">
          <cell r="D313" t="str">
            <v xml:space="preserve">   Bayside Divestiture</v>
          </cell>
          <cell r="E313" t="str">
            <v>Disc Ops</v>
          </cell>
          <cell r="G313" t="str">
            <v>Disc Ops</v>
          </cell>
          <cell r="H313" t="str">
            <v>Southaven</v>
          </cell>
          <cell r="I313" t="str">
            <v>DENA/DETM</v>
          </cell>
          <cell r="J313" t="str">
            <v>DENA</v>
          </cell>
          <cell r="K313" t="str">
            <v>Disc OpsDENA</v>
          </cell>
          <cell r="L313" t="str">
            <v>x</v>
          </cell>
          <cell r="X313">
            <v>0</v>
          </cell>
          <cell r="Y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11.5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11.5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</row>
        <row r="314">
          <cell r="D314" t="str">
            <v xml:space="preserve">   Bayside Interest Expense</v>
          </cell>
          <cell r="E314" t="str">
            <v>Disc Ops</v>
          </cell>
          <cell r="G314" t="str">
            <v>Disc Ops</v>
          </cell>
          <cell r="H314" t="str">
            <v>St Francis</v>
          </cell>
          <cell r="I314" t="str">
            <v>DENA/DETM</v>
          </cell>
          <cell r="J314" t="str">
            <v>DENA</v>
          </cell>
          <cell r="K314" t="str">
            <v>Disc OpsDENA</v>
          </cell>
          <cell r="L314" t="str">
            <v>x</v>
          </cell>
          <cell r="X314">
            <v>0</v>
          </cell>
          <cell r="Y314">
            <v>0</v>
          </cell>
          <cell r="AK314">
            <v>-0.15375</v>
          </cell>
          <cell r="AL314">
            <v>-0.15375</v>
          </cell>
          <cell r="AM314">
            <v>-0.18449999999999997</v>
          </cell>
          <cell r="AN314">
            <v>-0.18449999999999997</v>
          </cell>
          <cell r="AO314">
            <v>-0.18449999999999997</v>
          </cell>
          <cell r="AP314">
            <v>-0.18449999999999997</v>
          </cell>
          <cell r="AQ314">
            <v>-0.18449999999999997</v>
          </cell>
          <cell r="AR314">
            <v>-0.18449999999999997</v>
          </cell>
          <cell r="AY314">
            <v>-1.1069999999999998</v>
          </cell>
          <cell r="BL314">
            <v>0</v>
          </cell>
          <cell r="BY314">
            <v>0</v>
          </cell>
        </row>
        <row r="316">
          <cell r="D316" t="str">
            <v>Hedges</v>
          </cell>
          <cell r="E316" t="str">
            <v>Disc Ops</v>
          </cell>
          <cell r="G316" t="str">
            <v>Disc Ops</v>
          </cell>
          <cell r="H316" t="str">
            <v>Hedges</v>
          </cell>
          <cell r="I316" t="str">
            <v>DENA/DETM</v>
          </cell>
          <cell r="J316" t="str">
            <v>DENA</v>
          </cell>
          <cell r="K316" t="str">
            <v>Disc OpsDENA</v>
          </cell>
          <cell r="L316" t="str">
            <v>x</v>
          </cell>
          <cell r="X316">
            <v>0</v>
          </cell>
          <cell r="Y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</row>
        <row r="318">
          <cell r="D318" t="str">
            <v>Inome Tax Expense</v>
          </cell>
          <cell r="E318" t="str">
            <v>Disc Ops</v>
          </cell>
          <cell r="G318" t="str">
            <v>Disc Ops</v>
          </cell>
          <cell r="H318" t="str">
            <v>Taxes</v>
          </cell>
          <cell r="I318" t="str">
            <v>DENA/DETM</v>
          </cell>
          <cell r="J318" t="str">
            <v>DENA</v>
          </cell>
          <cell r="K318" t="str">
            <v>Disc OpsDENA</v>
          </cell>
          <cell r="L318" t="str">
            <v>x</v>
          </cell>
          <cell r="X318">
            <v>0</v>
          </cell>
          <cell r="Y318">
            <v>0</v>
          </cell>
          <cell r="AK318">
            <v>-0.58185049999999994</v>
          </cell>
          <cell r="AL318">
            <v>-0.58185049999999994</v>
          </cell>
          <cell r="AM318">
            <v>7.3259563575369287E-3</v>
          </cell>
          <cell r="AN318">
            <v>4.8955133177754392E-2</v>
          </cell>
          <cell r="AO318">
            <v>-2.6702784474490714E-2</v>
          </cell>
          <cell r="AP318">
            <v>0.48096425620436178</v>
          </cell>
          <cell r="AQ318">
            <v>0.34869973426085094</v>
          </cell>
          <cell r="AR318">
            <v>-3.9430318057965139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-3.0837895102705009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</row>
        <row r="319"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.92944949999999993</v>
          </cell>
          <cell r="AL319">
            <v>0.92944949999999993</v>
          </cell>
          <cell r="AM319">
            <v>-1.1851939866381733E-2</v>
          </cell>
          <cell r="AN319">
            <v>-7.9199665716890619E-2</v>
          </cell>
          <cell r="AO319">
            <v>4.319979268386194E-2</v>
          </cell>
          <cell r="AP319">
            <v>-0.77810447731490984</v>
          </cell>
          <cell r="AQ319">
            <v>-0.56412679521781639</v>
          </cell>
          <cell r="AR319">
            <v>6.379040984246716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4.9889578988145775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</row>
        <row r="321">
          <cell r="D321" t="str">
            <v>Net Income After Tax</v>
          </cell>
        </row>
        <row r="322">
          <cell r="D322" t="str">
            <v>DENA Pre-Tax Income</v>
          </cell>
          <cell r="E322" t="str">
            <v>Pre-TaxNI</v>
          </cell>
          <cell r="I322" t="str">
            <v>DENA/DETM</v>
          </cell>
          <cell r="J322" t="str">
            <v>DENA</v>
          </cell>
          <cell r="K322" t="str">
            <v>Pre-TaxNIDENA</v>
          </cell>
          <cell r="M322" t="e">
            <v>#REF!</v>
          </cell>
          <cell r="N322" t="e">
            <v>#REF!</v>
          </cell>
          <cell r="O322" t="e">
            <v>#REF!</v>
          </cell>
          <cell r="P322" t="e">
            <v>#REF!</v>
          </cell>
          <cell r="Q322" t="e">
            <v>#REF!</v>
          </cell>
          <cell r="R322" t="e">
            <v>#REF!</v>
          </cell>
          <cell r="S322" t="e">
            <v>#REF!</v>
          </cell>
          <cell r="T322" t="e">
            <v>#REF!</v>
          </cell>
          <cell r="U322" t="e">
            <v>#REF!</v>
          </cell>
          <cell r="V322" t="e">
            <v>#REF!</v>
          </cell>
          <cell r="W322" t="e">
            <v>#REF!</v>
          </cell>
          <cell r="X322" t="e">
            <v>#REF!</v>
          </cell>
          <cell r="Y322" t="e">
            <v>#REF!</v>
          </cell>
          <cell r="Z322">
            <v>-37.987457445767873</v>
          </cell>
          <cell r="AA322">
            <v>-51.212657445767888</v>
          </cell>
          <cell r="AB322">
            <v>-279.7490574457679</v>
          </cell>
          <cell r="AC322">
            <v>15.514016699048382</v>
          </cell>
          <cell r="AD322">
            <v>-17.426026638951626</v>
          </cell>
          <cell r="AE322">
            <v>-55.061583300951625</v>
          </cell>
          <cell r="AF322">
            <v>-20.131009156135377</v>
          </cell>
          <cell r="AG322">
            <v>-19.327609156135381</v>
          </cell>
          <cell r="AH322">
            <v>-15.589141756135382</v>
          </cell>
          <cell r="AI322">
            <v>53.176499788680843</v>
          </cell>
          <cell r="AJ322">
            <v>33.128518662979246</v>
          </cell>
          <cell r="AK322">
            <v>-34.286015475060175</v>
          </cell>
          <cell r="AL322">
            <v>-428.95152266996473</v>
          </cell>
          <cell r="AM322">
            <v>-24.333226267147687</v>
          </cell>
          <cell r="AN322">
            <v>-10.680973992998192</v>
          </cell>
          <cell r="AO322">
            <v>13.481625465402569</v>
          </cell>
          <cell r="AP322">
            <v>-18.672278804596207</v>
          </cell>
          <cell r="AQ322">
            <v>-11.896269810283274</v>
          </cell>
          <cell r="AR322">
            <v>-3.5192689937345762</v>
          </cell>
          <cell r="AS322">
            <v>-1.6204866113561316</v>
          </cell>
          <cell r="AT322">
            <v>-2.3857824559076652</v>
          </cell>
          <cell r="AU322">
            <v>-20.101343916721419</v>
          </cell>
          <cell r="AV322">
            <v>-2.4846486083774542</v>
          </cell>
          <cell r="AW322">
            <v>-0.12490931640495929</v>
          </cell>
          <cell r="AX322">
            <v>-4.7340167609789523</v>
          </cell>
          <cell r="AY322">
            <v>-87.071580073103945</v>
          </cell>
          <cell r="AZ322">
            <v>-8.0693596828983409</v>
          </cell>
          <cell r="BA322">
            <v>-8.7027811256239147</v>
          </cell>
          <cell r="BB322">
            <v>-8.1367950009228149</v>
          </cell>
          <cell r="BC322">
            <v>-9.888439620264375</v>
          </cell>
          <cell r="BD322">
            <v>-9.1932885755999294</v>
          </cell>
          <cell r="BE322">
            <v>-6.2012245301837012</v>
          </cell>
          <cell r="BF322">
            <v>3.2075734090114376</v>
          </cell>
          <cell r="BG322">
            <v>1.304129817430101</v>
          </cell>
          <cell r="BH322">
            <v>-6.2656830267582295</v>
          </cell>
          <cell r="BI322">
            <v>-7.1111371602364875</v>
          </cell>
          <cell r="BJ322">
            <v>-7.5992741157875177</v>
          </cell>
          <cell r="BK322">
            <v>-5.4912484097523357</v>
          </cell>
          <cell r="BL322">
            <v>-72.147528021586112</v>
          </cell>
          <cell r="BM322">
            <v>-5.6043562044034685</v>
          </cell>
          <cell r="BN322">
            <v>-6.4367178334006425</v>
          </cell>
          <cell r="BO322">
            <v>-4.6887368649110579</v>
          </cell>
          <cell r="BP322">
            <v>-0.18601763516212494</v>
          </cell>
          <cell r="BQ322">
            <v>-1.8609602597221813</v>
          </cell>
          <cell r="BR322">
            <v>-2.1094120198362263</v>
          </cell>
          <cell r="BS322">
            <v>10.917350631999398</v>
          </cell>
          <cell r="BT322">
            <v>12.101994614058484</v>
          </cell>
          <cell r="BU322">
            <v>1.9803853211240927</v>
          </cell>
          <cell r="BV322">
            <v>-0.55021489139196045</v>
          </cell>
          <cell r="BW322">
            <v>-1.4168847526285338</v>
          </cell>
          <cell r="BX322">
            <v>-0.53102605208878872</v>
          </cell>
          <cell r="BY322">
            <v>1.6154040536369907</v>
          </cell>
          <cell r="BZ322">
            <v>-16.652641717362958</v>
          </cell>
        </row>
        <row r="323">
          <cell r="D323" t="str">
            <v>DETM Pre-Tax Income</v>
          </cell>
          <cell r="E323" t="str">
            <v>Pre-TaxNI</v>
          </cell>
          <cell r="I323" t="str">
            <v>DENA/DETM</v>
          </cell>
          <cell r="J323" t="str">
            <v>DETM</v>
          </cell>
          <cell r="K323" t="str">
            <v>Pre-TaxNIDETM</v>
          </cell>
          <cell r="M323" t="e">
            <v>#REF!</v>
          </cell>
          <cell r="N323" t="e">
            <v>#REF!</v>
          </cell>
          <cell r="O323" t="e">
            <v>#REF!</v>
          </cell>
          <cell r="P323" t="e">
            <v>#REF!</v>
          </cell>
          <cell r="Q323" t="e">
            <v>#REF!</v>
          </cell>
          <cell r="R323" t="e">
            <v>#REF!</v>
          </cell>
          <cell r="S323" t="e">
            <v>#REF!</v>
          </cell>
          <cell r="T323" t="e">
            <v>#REF!</v>
          </cell>
          <cell r="U323" t="e">
            <v>#REF!</v>
          </cell>
          <cell r="V323" t="e">
            <v>#REF!</v>
          </cell>
          <cell r="W323" t="e">
            <v>#REF!</v>
          </cell>
          <cell r="X323" t="e">
            <v>#REF!</v>
          </cell>
          <cell r="Y323" t="e">
            <v>#REF!</v>
          </cell>
          <cell r="Z323">
            <v>-7.0616800000000017</v>
          </cell>
          <cell r="AA323">
            <v>7.0658000000000003</v>
          </cell>
          <cell r="AB323">
            <v>-10.856199999999994</v>
          </cell>
          <cell r="AC323">
            <v>0.72511999999999943</v>
          </cell>
          <cell r="AD323">
            <v>-4.12</v>
          </cell>
          <cell r="AE323">
            <v>-1.5861999999999994</v>
          </cell>
          <cell r="AF323">
            <v>2.2247999999999997</v>
          </cell>
          <cell r="AG323">
            <v>2.2247999999999997</v>
          </cell>
          <cell r="AH323">
            <v>2.5337999999999994</v>
          </cell>
          <cell r="AI323">
            <v>5.1293999999999986</v>
          </cell>
          <cell r="AJ323">
            <v>-30.467400000000008</v>
          </cell>
          <cell r="AK323">
            <v>-2.2618799999999997</v>
          </cell>
          <cell r="AL323">
            <v>-36.449640000000002</v>
          </cell>
          <cell r="AM323">
            <v>-6.1800000000000001E-2</v>
          </cell>
          <cell r="AN323">
            <v>-0.3707999999999998</v>
          </cell>
          <cell r="AO323">
            <v>-0.67980000000000007</v>
          </cell>
          <cell r="AP323">
            <v>-0.30899999999999994</v>
          </cell>
          <cell r="AQ323">
            <v>-0.64807336319999997</v>
          </cell>
          <cell r="AR323">
            <v>-0.64807336319999997</v>
          </cell>
          <cell r="AS323">
            <v>-0.64807336319999997</v>
          </cell>
          <cell r="AT323">
            <v>-0.64807336319999997</v>
          </cell>
          <cell r="AU323">
            <v>-0.64807336319999997</v>
          </cell>
          <cell r="AV323">
            <v>-0.64807336319999997</v>
          </cell>
          <cell r="AW323">
            <v>-0.64807336319999997</v>
          </cell>
          <cell r="AX323">
            <v>-0.64807336319999997</v>
          </cell>
          <cell r="AY323">
            <v>-6.6059869056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</row>
        <row r="324">
          <cell r="D324" t="str">
            <v>DEM Pre-Tax Income</v>
          </cell>
          <cell r="E324" t="str">
            <v>Pre-TaxNI</v>
          </cell>
          <cell r="I324" t="str">
            <v>DEM</v>
          </cell>
          <cell r="J324" t="str">
            <v>DEM</v>
          </cell>
          <cell r="K324" t="str">
            <v>Pre-TaxNIDEM</v>
          </cell>
          <cell r="M324" t="e">
            <v>#REF!</v>
          </cell>
          <cell r="N324" t="e">
            <v>#REF!</v>
          </cell>
          <cell r="O324" t="e">
            <v>#REF!</v>
          </cell>
          <cell r="P324" t="e">
            <v>#REF!</v>
          </cell>
          <cell r="Q324" t="e">
            <v>#REF!</v>
          </cell>
          <cell r="R324" t="e">
            <v>#REF!</v>
          </cell>
          <cell r="S324" t="e">
            <v>#REF!</v>
          </cell>
          <cell r="T324" t="e">
            <v>#REF!</v>
          </cell>
          <cell r="U324" t="e">
            <v>#REF!</v>
          </cell>
          <cell r="V324" t="e">
            <v>#REF!</v>
          </cell>
          <cell r="W324" t="e">
            <v>#REF!</v>
          </cell>
          <cell r="X324" t="e">
            <v>#REF!</v>
          </cell>
          <cell r="Y324" t="e">
            <v>#REF!</v>
          </cell>
          <cell r="Z324">
            <v>-0.86519999999999997</v>
          </cell>
          <cell r="AA324">
            <v>7.6013999999999999</v>
          </cell>
          <cell r="AB324">
            <v>-0.37080000000000002</v>
          </cell>
          <cell r="AC324">
            <v>13.163400000000001</v>
          </cell>
          <cell r="AD324">
            <v>1.4832000000000001</v>
          </cell>
          <cell r="AE324">
            <v>-1.8539999999999996</v>
          </cell>
          <cell r="AF324">
            <v>-1.3596000000000001</v>
          </cell>
          <cell r="AG324">
            <v>-0.67979999999999996</v>
          </cell>
          <cell r="AH324">
            <v>0</v>
          </cell>
          <cell r="AI324">
            <v>0.24720000000000009</v>
          </cell>
          <cell r="AJ324">
            <v>-0.2472</v>
          </cell>
          <cell r="AK324">
            <v>0</v>
          </cell>
          <cell r="AL324">
            <v>17.118600000000001</v>
          </cell>
          <cell r="AM324">
            <v>0.24719999999999998</v>
          </cell>
          <cell r="AN324">
            <v>-0.12359999999999999</v>
          </cell>
          <cell r="AO324">
            <v>0.37079999999999991</v>
          </cell>
          <cell r="AP324">
            <v>0.1236</v>
          </cell>
          <cell r="AQ324">
            <v>-9.2700000000000005E-2</v>
          </cell>
          <cell r="AR324">
            <v>-9.2700000000000005E-2</v>
          </cell>
          <cell r="AS324">
            <v>-9.2700000000000005E-2</v>
          </cell>
          <cell r="AT324">
            <v>-9.2700000000000005E-2</v>
          </cell>
          <cell r="AU324">
            <v>-9.2700000000000005E-2</v>
          </cell>
          <cell r="AV324">
            <v>-9.2700000000000005E-2</v>
          </cell>
          <cell r="AW324">
            <v>-9.2700000000000005E-2</v>
          </cell>
          <cell r="AX324">
            <v>-9.2700000000000005E-2</v>
          </cell>
          <cell r="AY324">
            <v>-0.12360000000000015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</row>
        <row r="325">
          <cell r="D325" t="str">
            <v>Net Income After Tax</v>
          </cell>
          <cell r="K325"/>
          <cell r="M325" t="e">
            <v>#REF!</v>
          </cell>
          <cell r="N325" t="e">
            <v>#REF!</v>
          </cell>
          <cell r="O325" t="e">
            <v>#REF!</v>
          </cell>
          <cell r="P325" t="e">
            <v>#REF!</v>
          </cell>
          <cell r="Q325" t="e">
            <v>#REF!</v>
          </cell>
          <cell r="R325" t="e">
            <v>#REF!</v>
          </cell>
          <cell r="S325" t="e">
            <v>#REF!</v>
          </cell>
          <cell r="T325" t="e">
            <v>#REF!</v>
          </cell>
          <cell r="U325" t="e">
            <v>#REF!</v>
          </cell>
          <cell r="V325" t="e">
            <v>#REF!</v>
          </cell>
          <cell r="W325" t="e">
            <v>#REF!</v>
          </cell>
          <cell r="X325" t="e">
            <v>#REF!</v>
          </cell>
          <cell r="Y325" t="e">
            <v>#REF!</v>
          </cell>
          <cell r="Z325">
            <v>-45.914337445767877</v>
          </cell>
          <cell r="AA325">
            <v>-36.545457445767887</v>
          </cell>
          <cell r="AB325">
            <v>-290.97605744576788</v>
          </cell>
          <cell r="AC325">
            <v>29.402536699048383</v>
          </cell>
          <cell r="AD325">
            <v>-20.062826638951623</v>
          </cell>
          <cell r="AE325">
            <v>-58.501783300951622</v>
          </cell>
          <cell r="AF325">
            <v>-19.265809156135379</v>
          </cell>
          <cell r="AG325">
            <v>-17.782609156135383</v>
          </cell>
          <cell r="AH325">
            <v>-13.055341756135382</v>
          </cell>
          <cell r="AI325">
            <v>58.553099788680839</v>
          </cell>
          <cell r="AJ325">
            <v>2.413918662979238</v>
          </cell>
          <cell r="AK325">
            <v>-36.547895475060173</v>
          </cell>
          <cell r="AL325">
            <v>-448.2825626699647</v>
          </cell>
          <cell r="AM325">
            <v>-24.147826267147689</v>
          </cell>
          <cell r="AN325">
            <v>-11.175373992998191</v>
          </cell>
          <cell r="AO325">
            <v>13.172625465402568</v>
          </cell>
          <cell r="AP325">
            <v>-18.857678804596208</v>
          </cell>
          <cell r="AQ325">
            <v>-12.637043173483274</v>
          </cell>
          <cell r="AR325">
            <v>-4.2600423569345756</v>
          </cell>
          <cell r="AS325">
            <v>-2.3612599745561313</v>
          </cell>
          <cell r="AT325">
            <v>-3.126555819107665</v>
          </cell>
          <cell r="AU325">
            <v>-20.842117279921418</v>
          </cell>
          <cell r="AV325">
            <v>-3.2254219715774539</v>
          </cell>
          <cell r="AW325">
            <v>-0.86568267960495926</v>
          </cell>
          <cell r="AX325">
            <v>-5.4747901241789521</v>
          </cell>
          <cell r="AY325">
            <v>-93.801166978703947</v>
          </cell>
          <cell r="AZ325">
            <v>-8.0693596828983409</v>
          </cell>
          <cell r="BA325">
            <v>-8.7027811256239147</v>
          </cell>
          <cell r="BB325">
            <v>-8.1367950009228149</v>
          </cell>
          <cell r="BC325">
            <v>-9.888439620264375</v>
          </cell>
          <cell r="BD325">
            <v>-9.1932885755999294</v>
          </cell>
          <cell r="BE325">
            <v>-6.2012245301837012</v>
          </cell>
          <cell r="BF325">
            <v>3.2075734090114376</v>
          </cell>
          <cell r="BG325">
            <v>1.304129817430101</v>
          </cell>
          <cell r="BH325">
            <v>-6.2656830267582295</v>
          </cell>
          <cell r="BI325">
            <v>-7.1111371602364875</v>
          </cell>
          <cell r="BJ325">
            <v>-7.5992741157875177</v>
          </cell>
          <cell r="BK325">
            <v>-5.4912484097523357</v>
          </cell>
          <cell r="BL325">
            <v>-72.147528021586112</v>
          </cell>
          <cell r="BM325">
            <v>-5.6043562044034685</v>
          </cell>
          <cell r="BN325">
            <v>-6.4367178334006425</v>
          </cell>
          <cell r="BO325">
            <v>-4.6887368649110579</v>
          </cell>
          <cell r="BP325">
            <v>-0.18601763516212494</v>
          </cell>
          <cell r="BQ325">
            <v>-1.8609602597221813</v>
          </cell>
          <cell r="BR325">
            <v>-2.1094120198362263</v>
          </cell>
          <cell r="BS325">
            <v>10.917350631999398</v>
          </cell>
          <cell r="BT325">
            <v>12.101994614058484</v>
          </cell>
          <cell r="BU325">
            <v>1.9803853211240927</v>
          </cell>
          <cell r="BV325">
            <v>-0.55021489139196045</v>
          </cell>
          <cell r="BW325">
            <v>-1.4168847526285338</v>
          </cell>
          <cell r="BX325">
            <v>-0.53102605208878872</v>
          </cell>
          <cell r="BY325">
            <v>1.6154040536369907</v>
          </cell>
          <cell r="BZ325">
            <v>-16.652641717362958</v>
          </cell>
        </row>
        <row r="326">
          <cell r="K326"/>
        </row>
        <row r="327">
          <cell r="D327" t="str">
            <v>CASH TAXES</v>
          </cell>
          <cell r="K327"/>
        </row>
        <row r="328">
          <cell r="D328" t="str">
            <v>DENA Cash Tax Calc</v>
          </cell>
          <cell r="K328"/>
        </row>
        <row r="329">
          <cell r="K329"/>
        </row>
        <row r="330">
          <cell r="D330" t="str">
            <v>Cash Taxes</v>
          </cell>
          <cell r="K330"/>
        </row>
        <row r="331">
          <cell r="D331" t="str">
            <v>Income Before Taxes</v>
          </cell>
          <cell r="E331" t="str">
            <v>Pre-TaxNI</v>
          </cell>
          <cell r="I331" t="str">
            <v>DENA/DETM</v>
          </cell>
          <cell r="J331" t="str">
            <v>DENA</v>
          </cell>
          <cell r="K331" t="str">
            <v>Pre-TaxNIDENA</v>
          </cell>
          <cell r="M331" t="e">
            <v>#REF!</v>
          </cell>
          <cell r="N331" t="e">
            <v>#REF!</v>
          </cell>
          <cell r="O331" t="e">
            <v>#REF!</v>
          </cell>
          <cell r="P331" t="e">
            <v>#REF!</v>
          </cell>
          <cell r="Q331" t="e">
            <v>#REF!</v>
          </cell>
          <cell r="R331" t="e">
            <v>#REF!</v>
          </cell>
          <cell r="S331" t="e">
            <v>#REF!</v>
          </cell>
          <cell r="T331" t="e">
            <v>#REF!</v>
          </cell>
          <cell r="U331" t="e">
            <v>#REF!</v>
          </cell>
          <cell r="V331" t="e">
            <v>#REF!</v>
          </cell>
          <cell r="W331" t="e">
            <v>#REF!</v>
          </cell>
          <cell r="X331" t="e">
            <v>#REF!</v>
          </cell>
          <cell r="Y331" t="e">
            <v>#REF!</v>
          </cell>
          <cell r="Z331">
            <v>-61.468377743960964</v>
          </cell>
          <cell r="AA331">
            <v>-82.868377743960977</v>
          </cell>
          <cell r="AB331">
            <v>-452.66837774396095</v>
          </cell>
          <cell r="AC331">
            <v>25.103586891664047</v>
          </cell>
          <cell r="AD331">
            <v>-28.197454108335968</v>
          </cell>
          <cell r="AE331">
            <v>-89.096413108335966</v>
          </cell>
          <cell r="AF331">
            <v>-32.574448472710969</v>
          </cell>
          <cell r="AG331">
            <v>-31.274448472710969</v>
          </cell>
          <cell r="AH331">
            <v>-25.225148472710973</v>
          </cell>
          <cell r="AI331">
            <v>86.046116162913989</v>
          </cell>
          <cell r="AJ331">
            <v>53.606017254011732</v>
          </cell>
          <cell r="AK331">
            <v>-56.982953034077944</v>
          </cell>
          <cell r="AL331">
            <v>-695.60027859217587</v>
          </cell>
          <cell r="AM331">
            <v>-39.354974639613758</v>
          </cell>
          <cell r="AN331">
            <v>-17.154974639613759</v>
          </cell>
          <cell r="AO331">
            <v>21.745025360386258</v>
          </cell>
          <cell r="AP331">
            <v>-28.954974639613749</v>
          </cell>
          <cell r="AQ331">
            <v>-18.336800995251544</v>
          </cell>
          <cell r="AR331">
            <v>-16.016682812267465</v>
          </cell>
          <cell r="AS331">
            <v>-2.6221466203173649</v>
          </cell>
          <cell r="AT331">
            <v>-3.8604894108538272</v>
          </cell>
          <cell r="AU331">
            <v>-32.526446467186759</v>
          </cell>
          <cell r="AV331">
            <v>-4.0204670038470134</v>
          </cell>
          <cell r="AW331">
            <v>-0.20211863495948107</v>
          </cell>
          <cell r="AX331">
            <v>-7.6602212960824474</v>
          </cell>
          <cell r="AY331">
            <v>-148.96527179922091</v>
          </cell>
          <cell r="AZ331">
            <v>-13.057216315369486</v>
          </cell>
          <cell r="BA331">
            <v>-14.082170106187563</v>
          </cell>
          <cell r="BB331">
            <v>-13.166334952949539</v>
          </cell>
          <cell r="BC331">
            <v>-16.000711359651092</v>
          </cell>
          <cell r="BD331">
            <v>-14.875871481553283</v>
          </cell>
          <cell r="BE331">
            <v>-10.034343899973626</v>
          </cell>
          <cell r="BF331">
            <v>5.1902482346463392</v>
          </cell>
          <cell r="BG331">
            <v>2.1102424230260537</v>
          </cell>
          <cell r="BH331">
            <v>-10.138645674366067</v>
          </cell>
          <cell r="BI331">
            <v>-11.506694434039623</v>
          </cell>
          <cell r="BJ331">
            <v>-12.296560057908605</v>
          </cell>
          <cell r="BK331">
            <v>-8.8855152261364658</v>
          </cell>
          <cell r="BL331">
            <v>-116.74357285046294</v>
          </cell>
          <cell r="BM331">
            <v>-9.068537547578428</v>
          </cell>
          <cell r="BN331">
            <v>-10.415401024920135</v>
          </cell>
          <cell r="BO331">
            <v>-7.5869528558431361</v>
          </cell>
          <cell r="BP331">
            <v>-0.30099940964745137</v>
          </cell>
          <cell r="BQ331">
            <v>-3.0112625561847595</v>
          </cell>
          <cell r="BR331">
            <v>-3.4132880579874212</v>
          </cell>
          <cell r="BS331">
            <v>17.665615909384137</v>
          </cell>
          <cell r="BT331">
            <v>19.582515556728939</v>
          </cell>
          <cell r="BU331">
            <v>3.2045069921101823</v>
          </cell>
          <cell r="BV331">
            <v>-0.8903153582394181</v>
          </cell>
          <cell r="BW331">
            <v>-2.2926937744798281</v>
          </cell>
          <cell r="BX331">
            <v>-0.85926545645435071</v>
          </cell>
          <cell r="BY331">
            <v>2.6139224168883297</v>
          </cell>
          <cell r="BZ331">
            <v>-26.946022196380191</v>
          </cell>
        </row>
        <row r="332">
          <cell r="D332" t="str">
            <v>Reverse: GAAP Depreciation</v>
          </cell>
          <cell r="E332" t="str">
            <v>DD&amp;A</v>
          </cell>
          <cell r="I332" t="str">
            <v>DENA/DETM</v>
          </cell>
          <cell r="J332" t="str">
            <v>DENA</v>
          </cell>
          <cell r="K332" t="str">
            <v>DD&amp;ADENA</v>
          </cell>
          <cell r="M332" t="e">
            <v>#REF!</v>
          </cell>
          <cell r="N332" t="e">
            <v>#REF!</v>
          </cell>
          <cell r="O332" t="e">
            <v>#REF!</v>
          </cell>
          <cell r="P332" t="e">
            <v>#REF!</v>
          </cell>
          <cell r="Q332" t="e">
            <v>#REF!</v>
          </cell>
          <cell r="R332" t="e">
            <v>#REF!</v>
          </cell>
          <cell r="S332" t="e">
            <v>#REF!</v>
          </cell>
          <cell r="T332" t="e">
            <v>#REF!</v>
          </cell>
          <cell r="U332" t="e">
            <v>#REF!</v>
          </cell>
          <cell r="V332" t="e">
            <v>#REF!</v>
          </cell>
          <cell r="W332" t="e">
            <v>#REF!</v>
          </cell>
          <cell r="X332" t="e">
            <v>#REF!</v>
          </cell>
          <cell r="Y332" t="e">
            <v>#REF!</v>
          </cell>
          <cell r="Z332">
            <v>16.425000000000001</v>
          </cell>
          <cell r="AA332">
            <v>16.225000000000001</v>
          </cell>
          <cell r="AB332">
            <v>16.225000000000001</v>
          </cell>
          <cell r="AC332">
            <v>14.125</v>
          </cell>
          <cell r="AD332">
            <v>14.026040999999999</v>
          </cell>
          <cell r="AE332">
            <v>14.025</v>
          </cell>
          <cell r="AF332">
            <v>14.025</v>
          </cell>
          <cell r="AG332">
            <v>13.925000000000001</v>
          </cell>
          <cell r="AH332">
            <v>13.625</v>
          </cell>
          <cell r="AI332">
            <v>13.925000000000001</v>
          </cell>
          <cell r="AJ332">
            <v>13.824999999999999</v>
          </cell>
          <cell r="AK332">
            <v>13.959184500000001</v>
          </cell>
          <cell r="AL332">
            <v>174.33522549999998</v>
          </cell>
          <cell r="AM332">
            <v>13.039250000000001</v>
          </cell>
          <cell r="AN332">
            <v>13.039250000000001</v>
          </cell>
          <cell r="AO332">
            <v>13.039250000000001</v>
          </cell>
          <cell r="AP332">
            <v>13.039250000000001</v>
          </cell>
          <cell r="AQ332">
            <v>12.993152052291665</v>
          </cell>
          <cell r="AR332">
            <v>12.993152052291665</v>
          </cell>
          <cell r="AS332">
            <v>12.993152052291665</v>
          </cell>
          <cell r="AT332">
            <v>12.993152052291665</v>
          </cell>
          <cell r="AU332">
            <v>12.993152052291665</v>
          </cell>
          <cell r="AV332">
            <v>12.993152052291665</v>
          </cell>
          <cell r="AW332">
            <v>12.993152052291665</v>
          </cell>
          <cell r="AX332">
            <v>12.993152052291665</v>
          </cell>
          <cell r="AY332">
            <v>156.10221641833331</v>
          </cell>
          <cell r="AZ332">
            <v>12.761410323333333</v>
          </cell>
          <cell r="BA332">
            <v>12.761410323333333</v>
          </cell>
          <cell r="BB332">
            <v>12.761410323333333</v>
          </cell>
          <cell r="BC332">
            <v>12.761410323333333</v>
          </cell>
          <cell r="BD332">
            <v>12.761410323333333</v>
          </cell>
          <cell r="BE332">
            <v>12.761410323333333</v>
          </cell>
          <cell r="BF332">
            <v>12.761410323333333</v>
          </cell>
          <cell r="BG332">
            <v>12.761410323333333</v>
          </cell>
          <cell r="BH332">
            <v>12.761410323333333</v>
          </cell>
          <cell r="BI332">
            <v>12.761410323333333</v>
          </cell>
          <cell r="BJ332">
            <v>12.761410323333333</v>
          </cell>
          <cell r="BK332">
            <v>12.761410323333333</v>
          </cell>
          <cell r="BL332">
            <v>153.13692388000001</v>
          </cell>
          <cell r="BM332">
            <v>12.749226324166665</v>
          </cell>
          <cell r="BN332">
            <v>12.749226324166665</v>
          </cell>
          <cell r="BO332">
            <v>12.749226324166665</v>
          </cell>
          <cell r="BP332">
            <v>12.749226324166665</v>
          </cell>
          <cell r="BQ332">
            <v>12.749226324166665</v>
          </cell>
          <cell r="BR332">
            <v>12.749226324166665</v>
          </cell>
          <cell r="BS332">
            <v>12.749226324166665</v>
          </cell>
          <cell r="BT332">
            <v>12.749226324166665</v>
          </cell>
          <cell r="BU332">
            <v>12.749226324166665</v>
          </cell>
          <cell r="BV332">
            <v>12.749226324166665</v>
          </cell>
          <cell r="BW332">
            <v>12.749226324166665</v>
          </cell>
          <cell r="BX332">
            <v>12.749226324166665</v>
          </cell>
          <cell r="BY332">
            <v>152.99071589000002</v>
          </cell>
          <cell r="BZ332">
            <v>146.47071589000001</v>
          </cell>
        </row>
        <row r="333">
          <cell r="D333" t="str">
            <v>EBITDA</v>
          </cell>
          <cell r="I333" t="str">
            <v>DENA/DETM</v>
          </cell>
          <cell r="J333" t="str">
            <v>DENA</v>
          </cell>
          <cell r="K333" t="str">
            <v>DENA</v>
          </cell>
          <cell r="M333" t="e">
            <v>#REF!</v>
          </cell>
          <cell r="N333" t="e">
            <v>#REF!</v>
          </cell>
          <cell r="O333" t="e">
            <v>#REF!</v>
          </cell>
          <cell r="P333" t="e">
            <v>#REF!</v>
          </cell>
          <cell r="Q333" t="e">
            <v>#REF!</v>
          </cell>
          <cell r="R333" t="e">
            <v>#REF!</v>
          </cell>
          <cell r="S333" t="e">
            <v>#REF!</v>
          </cell>
          <cell r="T333" t="e">
            <v>#REF!</v>
          </cell>
          <cell r="U333" t="e">
            <v>#REF!</v>
          </cell>
          <cell r="V333" t="e">
            <v>#REF!</v>
          </cell>
          <cell r="W333" t="e">
            <v>#REF!</v>
          </cell>
          <cell r="X333" t="e">
            <v>#REF!</v>
          </cell>
          <cell r="Y333" t="e">
            <v>#REF!</v>
          </cell>
          <cell r="Z333">
            <v>-45.043377743960967</v>
          </cell>
          <cell r="AA333">
            <v>-66.643377743960983</v>
          </cell>
          <cell r="AB333">
            <v>-436.44337774396092</v>
          </cell>
          <cell r="AC333">
            <v>39.228586891664044</v>
          </cell>
          <cell r="AD333">
            <v>-14.171413108335969</v>
          </cell>
          <cell r="AE333">
            <v>-75.07141310833596</v>
          </cell>
          <cell r="AF333">
            <v>-18.549448472710971</v>
          </cell>
          <cell r="AG333">
            <v>-17.349448472710968</v>
          </cell>
          <cell r="AH333">
            <v>-11.600148472710973</v>
          </cell>
          <cell r="AI333">
            <v>99.971116162913987</v>
          </cell>
          <cell r="AJ333">
            <v>67.431017254011735</v>
          </cell>
          <cell r="AK333">
            <v>-43.023768534077945</v>
          </cell>
          <cell r="AL333">
            <v>-521.26505309217589</v>
          </cell>
          <cell r="AM333">
            <v>-26.315724639613755</v>
          </cell>
          <cell r="AN333">
            <v>-4.1157246396137577</v>
          </cell>
          <cell r="AO333">
            <v>34.78427536038626</v>
          </cell>
          <cell r="AP333">
            <v>-15.915724639613748</v>
          </cell>
          <cell r="AQ333">
            <v>-5.343648942959879</v>
          </cell>
          <cell r="AR333">
            <v>-3.0235307599758006</v>
          </cell>
          <cell r="AS333">
            <v>10.3710054319743</v>
          </cell>
          <cell r="AT333">
            <v>9.1326626414378378</v>
          </cell>
          <cell r="AU333">
            <v>-19.533294414895096</v>
          </cell>
          <cell r="AV333">
            <v>8.9726850484446512</v>
          </cell>
          <cell r="AW333">
            <v>12.791033417332184</v>
          </cell>
          <cell r="AX333">
            <v>5.3329307562092172</v>
          </cell>
          <cell r="AY333">
            <v>7.1369446191123984</v>
          </cell>
          <cell r="AZ333">
            <v>-0.29580599203615243</v>
          </cell>
          <cell r="BA333">
            <v>-1.3207597828542301</v>
          </cell>
          <cell r="BB333">
            <v>-0.40492462961620568</v>
          </cell>
          <cell r="BC333">
            <v>-3.2393010363177588</v>
          </cell>
          <cell r="BD333">
            <v>-2.1144611582199495</v>
          </cell>
          <cell r="BE333">
            <v>2.7270664233597071</v>
          </cell>
          <cell r="BF333">
            <v>17.951658557979673</v>
          </cell>
          <cell r="BG333">
            <v>14.871652746359388</v>
          </cell>
          <cell r="BH333">
            <v>2.6227646489672658</v>
          </cell>
          <cell r="BI333">
            <v>1.2547158892937098</v>
          </cell>
          <cell r="BJ333">
            <v>0.46485026542472774</v>
          </cell>
          <cell r="BK333">
            <v>3.8758950971968673</v>
          </cell>
          <cell r="BL333">
            <v>36.393351029537072</v>
          </cell>
          <cell r="BM333">
            <v>3.6806887765882372</v>
          </cell>
          <cell r="BN333">
            <v>2.3338252992465307</v>
          </cell>
          <cell r="BO333">
            <v>5.1622734683235292</v>
          </cell>
          <cell r="BP333">
            <v>12.448226914519214</v>
          </cell>
          <cell r="BQ333">
            <v>9.7379637679819062</v>
          </cell>
          <cell r="BR333">
            <v>9.3359382661792445</v>
          </cell>
          <cell r="BS333">
            <v>30.4148422335508</v>
          </cell>
          <cell r="BT333">
            <v>32.331741880895606</v>
          </cell>
          <cell r="BU333">
            <v>15.953733316276848</v>
          </cell>
          <cell r="BV333">
            <v>11.858910965927247</v>
          </cell>
          <cell r="BW333">
            <v>10.456532549686838</v>
          </cell>
          <cell r="BX333">
            <v>11.889960867712315</v>
          </cell>
          <cell r="BY333">
            <v>155.60463830688835</v>
          </cell>
          <cell r="BZ333">
            <v>119.52469369361981</v>
          </cell>
        </row>
        <row r="335">
          <cell r="D335" t="str">
            <v>Add:  MTM Cash Adjustments</v>
          </cell>
          <cell r="I335" t="str">
            <v>DENA/DETM</v>
          </cell>
          <cell r="J335" t="str">
            <v>DENA</v>
          </cell>
          <cell r="K335" t="str">
            <v>DENA</v>
          </cell>
          <cell r="M335" t="e">
            <v>#REF!</v>
          </cell>
          <cell r="N335" t="e">
            <v>#REF!</v>
          </cell>
          <cell r="O335" t="e">
            <v>#REF!</v>
          </cell>
          <cell r="P335" t="e">
            <v>#REF!</v>
          </cell>
          <cell r="Q335" t="e">
            <v>#REF!</v>
          </cell>
          <cell r="R335" t="e">
            <v>#REF!</v>
          </cell>
          <cell r="S335" t="e">
            <v>#REF!</v>
          </cell>
          <cell r="T335" t="e">
            <v>#REF!</v>
          </cell>
          <cell r="U335" t="e">
            <v>#REF!</v>
          </cell>
          <cell r="V335" t="e">
            <v>#REF!</v>
          </cell>
          <cell r="W335" t="e">
            <v>#REF!</v>
          </cell>
          <cell r="X335" t="e">
            <v>#REF!</v>
          </cell>
          <cell r="Y335" t="e">
            <v>#REF!</v>
          </cell>
          <cell r="Z335">
            <v>-3.6</v>
          </cell>
          <cell r="AA335">
            <v>27.1</v>
          </cell>
          <cell r="AB335">
            <v>53.4</v>
          </cell>
          <cell r="AC335">
            <v>40</v>
          </cell>
          <cell r="AD335">
            <v>1.7</v>
          </cell>
          <cell r="AE335">
            <v>-69</v>
          </cell>
          <cell r="AF335">
            <v>-6.7</v>
          </cell>
          <cell r="AG335">
            <v>-14.6</v>
          </cell>
          <cell r="AH335">
            <v>0.7</v>
          </cell>
          <cell r="AI335">
            <v>20.7</v>
          </cell>
          <cell r="AJ335">
            <v>-30.7</v>
          </cell>
          <cell r="AK335">
            <v>3.5513215290666666</v>
          </cell>
          <cell r="AL335">
            <v>22.551321529066666</v>
          </cell>
          <cell r="AM335">
            <v>19.7</v>
          </cell>
          <cell r="AN335">
            <v>-4.2353018243138756</v>
          </cell>
          <cell r="AO335">
            <v>-3.1915502573917687</v>
          </cell>
          <cell r="AP335">
            <v>-0.35980042767334064</v>
          </cell>
          <cell r="AQ335">
            <v>7.3770796515638004E-2</v>
          </cell>
          <cell r="AR335">
            <v>-0.88384479523246451</v>
          </cell>
          <cell r="AS335">
            <v>-3.4776301039624584E-2</v>
          </cell>
          <cell r="AT335">
            <v>-2.6371286033771244</v>
          </cell>
          <cell r="AU335">
            <v>2.1705068604445352</v>
          </cell>
          <cell r="AV335">
            <v>1.8025353896719534</v>
          </cell>
          <cell r="AW335">
            <v>5.8410787136754116</v>
          </cell>
          <cell r="AX335">
            <v>8.1078955893416733</v>
          </cell>
          <cell r="AY335">
            <v>26.353385140621015</v>
          </cell>
          <cell r="AZ335">
            <v>-4.1751437731978056</v>
          </cell>
          <cell r="BA335">
            <v>-10.812884488166294</v>
          </cell>
          <cell r="BB335">
            <v>-4.152084726700398</v>
          </cell>
          <cell r="BC335">
            <v>-3.9187312309107862</v>
          </cell>
          <cell r="BD335">
            <v>1.7125850210981637</v>
          </cell>
          <cell r="BE335">
            <v>-2.4542886049621497</v>
          </cell>
          <cell r="BF335">
            <v>-0.46291100067003565</v>
          </cell>
          <cell r="BG335">
            <v>-3.2302989600078602</v>
          </cell>
          <cell r="BH335">
            <v>-3.4235416393315741</v>
          </cell>
          <cell r="BI335">
            <v>-1.1634296653267524</v>
          </cell>
          <cell r="BJ335">
            <v>-1.6715903697100227</v>
          </cell>
          <cell r="BK335">
            <v>-2.8699308311454748</v>
          </cell>
          <cell r="BL335">
            <v>-36.622250269030992</v>
          </cell>
          <cell r="BM335">
            <v>-3.5123639552227615</v>
          </cell>
          <cell r="BN335">
            <v>-5.5695731003145008</v>
          </cell>
          <cell r="BO335">
            <v>-3.7185531655598423</v>
          </cell>
          <cell r="BP335">
            <v>-4.6397802427563279</v>
          </cell>
          <cell r="BQ335">
            <v>-3.5198185826812849</v>
          </cell>
          <cell r="BR335">
            <v>-5.0952366557366462</v>
          </cell>
          <cell r="BS335">
            <v>-7.2341356770474414</v>
          </cell>
          <cell r="BT335">
            <v>-8.5469363553540063</v>
          </cell>
          <cell r="BU335">
            <v>-7.9560907802791743</v>
          </cell>
          <cell r="BV335">
            <v>-5.7137626909477017</v>
          </cell>
          <cell r="BW335">
            <v>-6.4539606287072617</v>
          </cell>
          <cell r="BX335">
            <v>-6.277877857574393</v>
          </cell>
          <cell r="BY335">
            <v>-68.238089692181347</v>
          </cell>
          <cell r="BZ335">
            <v>-68.238089692181347</v>
          </cell>
        </row>
        <row r="337">
          <cell r="D337" t="str">
            <v>Less:  Tax Depreciation</v>
          </cell>
          <cell r="I337" t="str">
            <v>DENA/DETM</v>
          </cell>
          <cell r="J337" t="str">
            <v>DENA</v>
          </cell>
          <cell r="K337" t="str">
            <v>DENA</v>
          </cell>
          <cell r="M337">
            <v>-35.642931812200011</v>
          </cell>
          <cell r="N337">
            <v>-35.642931812200011</v>
          </cell>
          <cell r="O337">
            <v>-35.642931812200011</v>
          </cell>
          <cell r="P337">
            <v>-35.642931812200011</v>
          </cell>
          <cell r="Q337">
            <v>-35.642931812200011</v>
          </cell>
          <cell r="R337">
            <v>-35.642931812200011</v>
          </cell>
          <cell r="S337">
            <v>-76.439781334700001</v>
          </cell>
          <cell r="T337">
            <v>-76.439781334700001</v>
          </cell>
          <cell r="U337">
            <v>-76.439781334700001</v>
          </cell>
          <cell r="V337">
            <v>-76.439781334700001</v>
          </cell>
          <cell r="W337">
            <v>-76.439781334700001</v>
          </cell>
          <cell r="X337">
            <v>-76.439781334700001</v>
          </cell>
          <cell r="Y337">
            <v>-672.49627888140003</v>
          </cell>
          <cell r="Z337">
            <v>-37.53549346021866</v>
          </cell>
          <cell r="AA337">
            <v>-37.53549346021866</v>
          </cell>
          <cell r="AB337">
            <v>-37.53549346021866</v>
          </cell>
          <cell r="AC337">
            <v>-37.53549346021866</v>
          </cell>
          <cell r="AD337">
            <v>-37.53549346021866</v>
          </cell>
          <cell r="AE337">
            <v>-37.53549346021866</v>
          </cell>
          <cell r="AF337">
            <v>-22.618167594385326</v>
          </cell>
          <cell r="AG337">
            <v>-22.618167594385326</v>
          </cell>
          <cell r="AH337">
            <v>-22.618167594385326</v>
          </cell>
          <cell r="AI337">
            <v>-22.618167594385326</v>
          </cell>
          <cell r="AJ337">
            <v>-22.618167594385326</v>
          </cell>
          <cell r="AK337">
            <v>-22.618167594385326</v>
          </cell>
          <cell r="AL337">
            <v>-360.92196632762403</v>
          </cell>
          <cell r="AM337">
            <v>-20.844954709353502</v>
          </cell>
          <cell r="AN337">
            <v>-20.844954709353502</v>
          </cell>
          <cell r="AO337">
            <v>-20.844954709353502</v>
          </cell>
          <cell r="AP337">
            <v>-20.844954709353502</v>
          </cell>
          <cell r="AQ337">
            <v>-20.844954709353502</v>
          </cell>
          <cell r="AR337">
            <v>-20.844954709353502</v>
          </cell>
          <cell r="AS337">
            <v>-20.844954709353502</v>
          </cell>
          <cell r="AT337">
            <v>-20.844954709353502</v>
          </cell>
          <cell r="AU337">
            <v>-20.844954709353502</v>
          </cell>
          <cell r="AV337">
            <v>-20.844954709353502</v>
          </cell>
          <cell r="AW337">
            <v>-20.844954709353502</v>
          </cell>
          <cell r="AX337">
            <v>-20.844954709353502</v>
          </cell>
          <cell r="AY337">
            <v>-250.13945651224196</v>
          </cell>
          <cell r="AZ337">
            <v>-18.875990612524333</v>
          </cell>
          <cell r="BA337">
            <v>-18.875990612524333</v>
          </cell>
          <cell r="BB337">
            <v>-18.875990612524333</v>
          </cell>
          <cell r="BC337">
            <v>-18.875990612524333</v>
          </cell>
          <cell r="BD337">
            <v>-18.875990612524333</v>
          </cell>
          <cell r="BE337">
            <v>-18.875990612524333</v>
          </cell>
          <cell r="BF337">
            <v>-18.875990612524333</v>
          </cell>
          <cell r="BG337">
            <v>-18.875990612524333</v>
          </cell>
          <cell r="BH337">
            <v>-18.875990612524333</v>
          </cell>
          <cell r="BI337">
            <v>-18.875990612524333</v>
          </cell>
          <cell r="BJ337">
            <v>-18.875990612524333</v>
          </cell>
          <cell r="BK337">
            <v>-18.875990612524333</v>
          </cell>
          <cell r="BL337">
            <v>-226.511887350292</v>
          </cell>
          <cell r="BM337">
            <v>-18.875990612524333</v>
          </cell>
          <cell r="BN337">
            <v>-18.875990612524333</v>
          </cell>
          <cell r="BO337">
            <v>-18.875990612524333</v>
          </cell>
          <cell r="BP337">
            <v>-18.875990612524333</v>
          </cell>
          <cell r="BQ337">
            <v>-18.875990612524333</v>
          </cell>
          <cell r="BR337">
            <v>-18.875990612524333</v>
          </cell>
          <cell r="BS337">
            <v>-18.875990612524333</v>
          </cell>
          <cell r="BT337">
            <v>-18.875990612524333</v>
          </cell>
          <cell r="BU337">
            <v>-18.875990612524333</v>
          </cell>
          <cell r="BV337">
            <v>-18.875990612524333</v>
          </cell>
          <cell r="BW337">
            <v>-18.875990612524333</v>
          </cell>
          <cell r="BX337">
            <v>-18.875990612524333</v>
          </cell>
          <cell r="BY337">
            <v>-226.511887350292</v>
          </cell>
          <cell r="BZ337">
            <v>-193.83624424506002</v>
          </cell>
        </row>
        <row r="338">
          <cell r="D338" t="str">
            <v>Add: Tax DD&amp;A of Divested Plants</v>
          </cell>
          <cell r="Y338">
            <v>0</v>
          </cell>
          <cell r="AL338">
            <v>0</v>
          </cell>
          <cell r="AY338">
            <v>0</v>
          </cell>
          <cell r="BL338">
            <v>0</v>
          </cell>
          <cell r="BY338">
            <v>0</v>
          </cell>
          <cell r="BZ338">
            <v>0</v>
          </cell>
        </row>
        <row r="339">
          <cell r="D339" t="str">
            <v>Add:  Divestmt Timing Adjmt</v>
          </cell>
          <cell r="I339" t="str">
            <v>DENA/DETM</v>
          </cell>
          <cell r="J339" t="str">
            <v>DENA</v>
          </cell>
          <cell r="K339" t="str">
            <v>DENA</v>
          </cell>
          <cell r="R339">
            <v>-175</v>
          </cell>
          <cell r="U339">
            <v>304.77600000000001</v>
          </cell>
          <cell r="W339" t="e">
            <v>#REF!</v>
          </cell>
          <cell r="X339" t="e">
            <v>#REF!</v>
          </cell>
          <cell r="Y339" t="e">
            <v>#REF!</v>
          </cell>
          <cell r="AA339">
            <v>-122.2</v>
          </cell>
          <cell r="AB339">
            <v>84.6</v>
          </cell>
          <cell r="AC339">
            <v>37.713999999999999</v>
          </cell>
          <cell r="AD339">
            <v>0</v>
          </cell>
          <cell r="AE339">
            <v>0</v>
          </cell>
          <cell r="AF339">
            <v>4.1550000000000002</v>
          </cell>
          <cell r="AG339">
            <v>475</v>
          </cell>
          <cell r="AH339">
            <v>0</v>
          </cell>
          <cell r="AI339">
            <v>176.6</v>
          </cell>
          <cell r="AJ339">
            <v>39</v>
          </cell>
          <cell r="AL339">
            <v>694.86900000000003</v>
          </cell>
          <cell r="AM339">
            <v>-111.5</v>
          </cell>
          <cell r="AN339">
            <v>0</v>
          </cell>
          <cell r="AO339">
            <v>22.7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6.8</v>
          </cell>
          <cell r="AX339">
            <v>0</v>
          </cell>
          <cell r="AY339">
            <v>-82</v>
          </cell>
          <cell r="BJ339">
            <v>0</v>
          </cell>
          <cell r="BL339">
            <v>0</v>
          </cell>
          <cell r="BW339">
            <v>0</v>
          </cell>
          <cell r="BY339">
            <v>0</v>
          </cell>
        </row>
        <row r="340">
          <cell r="D340" t="str">
            <v>Less:  Tax Basis</v>
          </cell>
          <cell r="I340" t="str">
            <v>DENA/DETM</v>
          </cell>
          <cell r="J340" t="str">
            <v>DENA</v>
          </cell>
          <cell r="K340" t="str">
            <v>DENA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-54.78</v>
          </cell>
          <cell r="V340">
            <v>0</v>
          </cell>
          <cell r="W340">
            <v>0</v>
          </cell>
          <cell r="X340">
            <v>0</v>
          </cell>
          <cell r="Y340">
            <v>-54.78</v>
          </cell>
          <cell r="AB340">
            <v>-155.6</v>
          </cell>
          <cell r="AC340">
            <v>-70.079275836537775</v>
          </cell>
          <cell r="AF340">
            <v>-7.7207241634622283</v>
          </cell>
          <cell r="AG340">
            <v>-1873</v>
          </cell>
          <cell r="AI340">
            <v>-568.5</v>
          </cell>
          <cell r="AJ340">
            <v>-266</v>
          </cell>
          <cell r="AL340">
            <v>-2940.9</v>
          </cell>
          <cell r="AO340">
            <v>-272.60000000000002</v>
          </cell>
          <cell r="AR340">
            <v>0</v>
          </cell>
          <cell r="AW340">
            <v>-8.1999999999999993</v>
          </cell>
          <cell r="AY340">
            <v>-280.8</v>
          </cell>
          <cell r="BJ340">
            <v>-8.1999999999999993</v>
          </cell>
          <cell r="BL340">
            <v>-8.1999999999999993</v>
          </cell>
          <cell r="BW340">
            <v>-8.1999999999999993</v>
          </cell>
          <cell r="BY340">
            <v>-8.1999999999999993</v>
          </cell>
        </row>
        <row r="341">
          <cell r="D341" t="str">
            <v>Vermillion Divest Loss defer tax benefit from Aug03 to Mar04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18.399999999999999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18.399999999999999</v>
          </cell>
          <cell r="AC341">
            <v>-0.77800000000000002</v>
          </cell>
          <cell r="AL341">
            <v>-0.77800000000000002</v>
          </cell>
          <cell r="AY341">
            <v>0</v>
          </cell>
          <cell r="BL341">
            <v>0</v>
          </cell>
          <cell r="BY341">
            <v>0</v>
          </cell>
        </row>
        <row r="342">
          <cell r="D342" t="str">
            <v>Taxable Income</v>
          </cell>
          <cell r="I342" t="str">
            <v>DENA/DETM</v>
          </cell>
          <cell r="J342" t="str">
            <v>DENA</v>
          </cell>
          <cell r="K342" t="str">
            <v>DENA</v>
          </cell>
          <cell r="M342" t="e">
            <v>#REF!</v>
          </cell>
          <cell r="N342" t="e">
            <v>#REF!</v>
          </cell>
          <cell r="O342" t="e">
            <v>#REF!</v>
          </cell>
          <cell r="P342" t="e">
            <v>#REF!</v>
          </cell>
          <cell r="Q342" t="e">
            <v>#REF!</v>
          </cell>
          <cell r="R342" t="e">
            <v>#REF!</v>
          </cell>
          <cell r="S342" t="e">
            <v>#REF!</v>
          </cell>
          <cell r="T342" t="e">
            <v>#REF!</v>
          </cell>
          <cell r="U342" t="e">
            <v>#REF!</v>
          </cell>
          <cell r="V342" t="e">
            <v>#REF!</v>
          </cell>
          <cell r="W342" t="e">
            <v>#REF!</v>
          </cell>
          <cell r="X342" t="e">
            <v>#REF!</v>
          </cell>
          <cell r="Y342" t="e">
            <v>#REF!</v>
          </cell>
          <cell r="Z342">
            <v>-86.178871204179629</v>
          </cell>
          <cell r="AA342">
            <v>-199.27887120417964</v>
          </cell>
          <cell r="AB342">
            <v>-491.57887120417968</v>
          </cell>
          <cell r="AC342">
            <v>8.5498175949075996</v>
          </cell>
          <cell r="AD342">
            <v>-50.006906568554626</v>
          </cell>
          <cell r="AE342">
            <v>-181.60690656855462</v>
          </cell>
          <cell r="AF342">
            <v>-51.433340230558521</v>
          </cell>
          <cell r="AG342">
            <v>-1452.5676160670964</v>
          </cell>
          <cell r="AH342">
            <v>-33.518316067096301</v>
          </cell>
          <cell r="AI342">
            <v>-293.84705143147136</v>
          </cell>
          <cell r="AJ342">
            <v>-212.88715034037358</v>
          </cell>
          <cell r="AK342">
            <v>-62.090614599396602</v>
          </cell>
          <cell r="AL342">
            <v>-3106.4446978907331</v>
          </cell>
          <cell r="AM342">
            <v>-138.96067934896726</v>
          </cell>
          <cell r="AN342">
            <v>-29.195981173281133</v>
          </cell>
          <cell r="AO342">
            <v>-239.15222960635901</v>
          </cell>
          <cell r="AP342">
            <v>-37.120479776640593</v>
          </cell>
          <cell r="AQ342">
            <v>-26.114832855797744</v>
          </cell>
          <cell r="AR342">
            <v>-24.752330264561767</v>
          </cell>
          <cell r="AS342">
            <v>-10.508725578418826</v>
          </cell>
          <cell r="AT342">
            <v>-14.349420671292789</v>
          </cell>
          <cell r="AU342">
            <v>-38.207742263804064</v>
          </cell>
          <cell r="AV342">
            <v>-10.069734271236896</v>
          </cell>
          <cell r="AW342">
            <v>-3.6128425783459059</v>
          </cell>
          <cell r="AX342">
            <v>-7.4041283638026112</v>
          </cell>
          <cell r="AY342">
            <v>-579.44912675250862</v>
          </cell>
          <cell r="AZ342">
            <v>-23.34694037775829</v>
          </cell>
          <cell r="BA342">
            <v>-31.009634883544855</v>
          </cell>
          <cell r="BB342">
            <v>-23.432999968840939</v>
          </cell>
          <cell r="BC342">
            <v>-26.034022879752879</v>
          </cell>
          <cell r="BD342">
            <v>-19.277866749646119</v>
          </cell>
          <cell r="BE342">
            <v>-18.603212794126776</v>
          </cell>
          <cell r="BF342">
            <v>-1.3872430552146966</v>
          </cell>
          <cell r="BG342">
            <v>-7.2346368261728067</v>
          </cell>
          <cell r="BH342">
            <v>-19.676767602888642</v>
          </cell>
          <cell r="BI342">
            <v>-18.784704388557376</v>
          </cell>
          <cell r="BJ342">
            <v>-28.282730716809628</v>
          </cell>
          <cell r="BK342">
            <v>-17.87002634647294</v>
          </cell>
          <cell r="BL342">
            <v>-234.94078658978597</v>
          </cell>
          <cell r="BM342">
            <v>-18.707665791158856</v>
          </cell>
          <cell r="BN342">
            <v>-22.111738413592303</v>
          </cell>
          <cell r="BO342">
            <v>-17.432270309760646</v>
          </cell>
          <cell r="BP342">
            <v>-11.067543940761446</v>
          </cell>
          <cell r="BQ342">
            <v>-12.657845427223712</v>
          </cell>
          <cell r="BR342">
            <v>-14.635289002081734</v>
          </cell>
          <cell r="BS342">
            <v>4.3047159439790263</v>
          </cell>
          <cell r="BT342">
            <v>4.9088149130172667</v>
          </cell>
          <cell r="BU342">
            <v>-10.87834807652666</v>
          </cell>
          <cell r="BV342">
            <v>-12.730842337544788</v>
          </cell>
          <cell r="BW342">
            <v>-23.073418691544756</v>
          </cell>
          <cell r="BX342">
            <v>-13.263907602386411</v>
          </cell>
          <cell r="BY342">
            <v>-147.34533873558502</v>
          </cell>
          <cell r="BZ342">
            <v>-142.54964024362155</v>
          </cell>
        </row>
        <row r="343">
          <cell r="D343" t="str">
            <v>x Income Tax Rate</v>
          </cell>
          <cell r="I343" t="str">
            <v>DENA/DETM</v>
          </cell>
          <cell r="J343" t="str">
            <v>DENA</v>
          </cell>
          <cell r="K343" t="str">
            <v>DENA</v>
          </cell>
          <cell r="M343">
            <v>0.38600000000000001</v>
          </cell>
          <cell r="N343">
            <v>0.38600000000000001</v>
          </cell>
          <cell r="O343">
            <v>0.38600000000000001</v>
          </cell>
          <cell r="P343">
            <v>0.38600000000000001</v>
          </cell>
          <cell r="Q343">
            <v>0.38600000000000001</v>
          </cell>
          <cell r="R343">
            <v>0.38600000000000001</v>
          </cell>
          <cell r="S343">
            <v>0.38600000000000001</v>
          </cell>
          <cell r="T343">
            <v>0.38600000000000001</v>
          </cell>
          <cell r="U343">
            <v>0.38600000000000001</v>
          </cell>
          <cell r="V343">
            <v>0.38600000000000001</v>
          </cell>
          <cell r="W343">
            <v>0.38600000000000001</v>
          </cell>
          <cell r="X343">
            <v>0.38600000000000001</v>
          </cell>
          <cell r="Y343">
            <v>0.38600000000000001</v>
          </cell>
          <cell r="Z343">
            <v>0.38200000000000001</v>
          </cell>
          <cell r="AA343">
            <v>0.38200000000000001</v>
          </cell>
          <cell r="AB343">
            <v>0.38200000000000001</v>
          </cell>
          <cell r="AC343">
            <v>0.38200000000000001</v>
          </cell>
          <cell r="AD343">
            <v>0.38200000000000001</v>
          </cell>
          <cell r="AE343">
            <v>0.38200000000000001</v>
          </cell>
          <cell r="AF343">
            <v>0.38200000000000001</v>
          </cell>
          <cell r="AG343">
            <v>0.38200000000000001</v>
          </cell>
          <cell r="AH343">
            <v>0.38200000000000001</v>
          </cell>
          <cell r="AI343">
            <v>0.38200000000000001</v>
          </cell>
          <cell r="AJ343">
            <v>0.38200000000000001</v>
          </cell>
          <cell r="AK343">
            <v>0.38200000000000001</v>
          </cell>
          <cell r="AL343">
            <v>0.38200000000000001</v>
          </cell>
          <cell r="AM343">
            <v>0.38200000000000001</v>
          </cell>
          <cell r="AN343">
            <v>0.38200000000000001</v>
          </cell>
          <cell r="AO343">
            <v>0.38200000000000001</v>
          </cell>
          <cell r="AP343">
            <v>0.38200000000000001</v>
          </cell>
          <cell r="AQ343">
            <v>0.38200000000000001</v>
          </cell>
          <cell r="AR343">
            <v>0.38200000000000001</v>
          </cell>
          <cell r="AS343">
            <v>0.38200000000000001</v>
          </cell>
          <cell r="AT343">
            <v>0.38200000000000001</v>
          </cell>
          <cell r="AU343">
            <v>0.38200000000000001</v>
          </cell>
          <cell r="AV343">
            <v>0.38200000000000001</v>
          </cell>
          <cell r="AW343">
            <v>0.38200000000000001</v>
          </cell>
          <cell r="AX343">
            <v>0.38200000000000001</v>
          </cell>
          <cell r="AY343">
            <v>0.38200000000000001</v>
          </cell>
          <cell r="AZ343">
            <v>0.38200000000000001</v>
          </cell>
          <cell r="BA343">
            <v>0.38200000000000001</v>
          </cell>
          <cell r="BB343">
            <v>0.38200000000000001</v>
          </cell>
          <cell r="BC343">
            <v>0.38200000000000001</v>
          </cell>
          <cell r="BD343">
            <v>0.38200000000000001</v>
          </cell>
          <cell r="BE343">
            <v>0.38200000000000001</v>
          </cell>
          <cell r="BF343">
            <v>0.38200000000000001</v>
          </cell>
          <cell r="BG343">
            <v>0.38200000000000001</v>
          </cell>
          <cell r="BH343">
            <v>0.38200000000000001</v>
          </cell>
          <cell r="BI343">
            <v>0.38200000000000001</v>
          </cell>
          <cell r="BJ343">
            <v>0.38200000000000001</v>
          </cell>
          <cell r="BK343">
            <v>0.38200000000000001</v>
          </cell>
          <cell r="BL343">
            <v>0.38200000000000001</v>
          </cell>
          <cell r="BM343">
            <v>0.38200000000000001</v>
          </cell>
          <cell r="BN343">
            <v>0.38200000000000001</v>
          </cell>
          <cell r="BO343">
            <v>0.38200000000000001</v>
          </cell>
          <cell r="BP343">
            <v>0.38200000000000001</v>
          </cell>
          <cell r="BQ343">
            <v>0.38200000000000001</v>
          </cell>
          <cell r="BR343">
            <v>0.38200000000000001</v>
          </cell>
          <cell r="BS343">
            <v>0.38200000000000001</v>
          </cell>
          <cell r="BT343">
            <v>0.38200000000000001</v>
          </cell>
          <cell r="BU343">
            <v>0.38200000000000001</v>
          </cell>
          <cell r="BV343">
            <v>0.38200000000000001</v>
          </cell>
          <cell r="BW343">
            <v>0.38200000000000001</v>
          </cell>
          <cell r="BX343">
            <v>0.38200000000000001</v>
          </cell>
          <cell r="BY343">
            <v>0.38200000000000001</v>
          </cell>
          <cell r="BZ343">
            <v>0.38200000000000001</v>
          </cell>
        </row>
        <row r="344">
          <cell r="D344" t="str">
            <v>DENA-Total Cash Taxes (Paid)/Benefit</v>
          </cell>
          <cell r="I344" t="str">
            <v>DENA/DETM</v>
          </cell>
          <cell r="J344" t="str">
            <v>DENA</v>
          </cell>
          <cell r="K344" t="str">
            <v>DENA</v>
          </cell>
          <cell r="M344" t="e">
            <v>#REF!</v>
          </cell>
          <cell r="N344" t="e">
            <v>#REF!</v>
          </cell>
          <cell r="O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  <cell r="T344" t="e">
            <v>#REF!</v>
          </cell>
          <cell r="U344" t="e">
            <v>#REF!</v>
          </cell>
          <cell r="V344" t="e">
            <v>#REF!</v>
          </cell>
          <cell r="W344" t="e">
            <v>#REF!</v>
          </cell>
          <cell r="X344" t="e">
            <v>#REF!</v>
          </cell>
          <cell r="Y344" t="e">
            <v>#REF!</v>
          </cell>
          <cell r="Z344">
            <v>32.920328799996618</v>
          </cell>
          <cell r="AA344">
            <v>76.124528799996625</v>
          </cell>
          <cell r="AB344">
            <v>187.78312879999663</v>
          </cell>
          <cell r="AC344">
            <v>-3.2660303212547031</v>
          </cell>
          <cell r="AD344">
            <v>19.102638309187867</v>
          </cell>
          <cell r="AE344">
            <v>69.37383830918786</v>
          </cell>
          <cell r="AF344">
            <v>19.647535968073356</v>
          </cell>
          <cell r="AG344">
            <v>554.88082933763087</v>
          </cell>
          <cell r="AH344">
            <v>12.803996737630786</v>
          </cell>
          <cell r="AI344">
            <v>112.24957364682206</v>
          </cell>
          <cell r="AJ344">
            <v>81.322891430022707</v>
          </cell>
          <cell r="AK344">
            <v>23.718614776969503</v>
          </cell>
          <cell r="AL344">
            <v>1186.6618745942601</v>
          </cell>
          <cell r="AM344">
            <v>53.082979511305496</v>
          </cell>
          <cell r="AN344">
            <v>11.152864808193392</v>
          </cell>
          <cell r="AO344">
            <v>91.356151709629145</v>
          </cell>
          <cell r="AP344">
            <v>14.180023274676707</v>
          </cell>
          <cell r="AQ344">
            <v>9.9758661509147384</v>
          </cell>
          <cell r="AR344">
            <v>9.4553901610625957</v>
          </cell>
          <cell r="AS344">
            <v>4.0143331709559913</v>
          </cell>
          <cell r="AT344">
            <v>5.4814786964338458</v>
          </cell>
          <cell r="AU344">
            <v>14.595357544773153</v>
          </cell>
          <cell r="AV344">
            <v>3.8466384916124947</v>
          </cell>
          <cell r="AW344">
            <v>1.3801058649281361</v>
          </cell>
          <cell r="AX344">
            <v>2.8283770349725974</v>
          </cell>
          <cell r="AY344">
            <v>221.34956641945823</v>
          </cell>
          <cell r="AZ344">
            <v>8.918531224303667</v>
          </cell>
          <cell r="BA344">
            <v>11.845680525514135</v>
          </cell>
          <cell r="BB344">
            <v>8.951405988097239</v>
          </cell>
          <cell r="BC344">
            <v>9.9449967400655996</v>
          </cell>
          <cell r="BD344">
            <v>7.3641450983648173</v>
          </cell>
          <cell r="BE344">
            <v>7.1064272873564285</v>
          </cell>
          <cell r="BF344">
            <v>0.5299268470920141</v>
          </cell>
          <cell r="BG344">
            <v>2.7636312675980124</v>
          </cell>
          <cell r="BH344">
            <v>7.5165252243034617</v>
          </cell>
          <cell r="BI344">
            <v>7.1757570764289174</v>
          </cell>
          <cell r="BJ344">
            <v>10.804003133821277</v>
          </cell>
          <cell r="BK344">
            <v>6.8263500643526633</v>
          </cell>
          <cell r="BL344">
            <v>89.74738047729825</v>
          </cell>
          <cell r="BM344">
            <v>7.1463283322226836</v>
          </cell>
          <cell r="BN344">
            <v>8.4466840739922588</v>
          </cell>
          <cell r="BO344">
            <v>6.6591272583285672</v>
          </cell>
          <cell r="BP344">
            <v>4.2278017853708727</v>
          </cell>
          <cell r="BQ344">
            <v>4.8352969531994585</v>
          </cell>
          <cell r="BR344">
            <v>5.5906803987952225</v>
          </cell>
          <cell r="BS344">
            <v>-1.6444014905999882</v>
          </cell>
          <cell r="BT344">
            <v>-1.8751672967725959</v>
          </cell>
          <cell r="BU344">
            <v>4.1555289652331844</v>
          </cell>
          <cell r="BV344">
            <v>4.8631817729421094</v>
          </cell>
          <cell r="BW344">
            <v>8.8140459401700966</v>
          </cell>
          <cell r="BX344">
            <v>5.0668127041116087</v>
          </cell>
          <cell r="BY344">
            <v>56.285919396993478</v>
          </cell>
          <cell r="BZ344">
            <v>54.453962573063436</v>
          </cell>
        </row>
        <row r="345">
          <cell r="D345" t="str">
            <v>DENA-Quarterly Cash Taxes (Paid)/Benefit</v>
          </cell>
          <cell r="E345" t="str">
            <v>TAXcash</v>
          </cell>
          <cell r="I345" t="str">
            <v>DENA/DETM</v>
          </cell>
          <cell r="J345" t="str">
            <v>DENA</v>
          </cell>
          <cell r="K345" t="str">
            <v>TAXcashDENA</v>
          </cell>
          <cell r="O345" t="e">
            <v>#REF!</v>
          </cell>
          <cell r="R345" t="e">
            <v>#REF!</v>
          </cell>
          <cell r="U345" t="e">
            <v>#REF!</v>
          </cell>
          <cell r="X345" t="e">
            <v>#REF!</v>
          </cell>
          <cell r="Y345" t="e">
            <v>#REF!</v>
          </cell>
          <cell r="AB345">
            <v>296.82798639998987</v>
          </cell>
          <cell r="AE345">
            <v>85.210446297121024</v>
          </cell>
          <cell r="AH345">
            <v>587.33236204333502</v>
          </cell>
          <cell r="AK345">
            <v>217.29107985381427</v>
          </cell>
          <cell r="AL345">
            <v>1186.6618745942601</v>
          </cell>
          <cell r="AO345">
            <v>155.59199602912804</v>
          </cell>
          <cell r="AR345">
            <v>33.611279586654042</v>
          </cell>
          <cell r="AU345">
            <v>24.091169412162991</v>
          </cell>
          <cell r="AX345">
            <v>8.0551213915132287</v>
          </cell>
          <cell r="AY345">
            <v>221.34956641945831</v>
          </cell>
          <cell r="BB345">
            <v>29.715617737915043</v>
          </cell>
          <cell r="BE345">
            <v>24.415569125786845</v>
          </cell>
          <cell r="BH345">
            <v>10.810083338993488</v>
          </cell>
          <cell r="BK345">
            <v>24.806110274602858</v>
          </cell>
          <cell r="BL345">
            <v>89.747380477298236</v>
          </cell>
          <cell r="BO345">
            <v>22.25213966454351</v>
          </cell>
          <cell r="BR345">
            <v>14.653779137365554</v>
          </cell>
          <cell r="BU345">
            <v>0.63596017786060033</v>
          </cell>
          <cell r="BX345">
            <v>18.744040417223815</v>
          </cell>
          <cell r="BY345">
            <v>56.285919396993485</v>
          </cell>
          <cell r="BZ345">
            <v>54.453962573063436</v>
          </cell>
        </row>
        <row r="346">
          <cell r="D346" t="str">
            <v>Plug-Deferred Tax Plug to Corp Full-Yr</v>
          </cell>
          <cell r="E346" t="str">
            <v>TAXcash</v>
          </cell>
          <cell r="I346" t="str">
            <v>DENA/DETM</v>
          </cell>
          <cell r="J346" t="str">
            <v>DENA</v>
          </cell>
          <cell r="K346" t="str">
            <v>TAXcashDENA</v>
          </cell>
          <cell r="Y346">
            <v>0</v>
          </cell>
          <cell r="AL346">
            <v>0</v>
          </cell>
          <cell r="AY346">
            <v>0</v>
          </cell>
          <cell r="BL346">
            <v>0</v>
          </cell>
          <cell r="BY346">
            <v>0</v>
          </cell>
        </row>
        <row r="347">
          <cell r="K347"/>
        </row>
        <row r="348">
          <cell r="D348" t="str">
            <v>Deferred Taxes</v>
          </cell>
          <cell r="K348"/>
        </row>
        <row r="349">
          <cell r="D349" t="str">
            <v>Tax (Expense)/Benefit</v>
          </cell>
          <cell r="I349" t="str">
            <v>DENA/DETM</v>
          </cell>
          <cell r="J349" t="str">
            <v>DENA</v>
          </cell>
          <cell r="K349" t="str">
            <v>DENA</v>
          </cell>
          <cell r="M349" t="e">
            <v>#REF!</v>
          </cell>
          <cell r="N349" t="e">
            <v>#REF!</v>
          </cell>
          <cell r="O349" t="e">
            <v>#REF!</v>
          </cell>
          <cell r="P349" t="e">
            <v>#REF!</v>
          </cell>
          <cell r="Q349" t="e">
            <v>#REF!</v>
          </cell>
          <cell r="R349" t="e">
            <v>#REF!</v>
          </cell>
          <cell r="S349" t="e">
            <v>#REF!</v>
          </cell>
          <cell r="T349" t="e">
            <v>#REF!</v>
          </cell>
          <cell r="U349" t="e">
            <v>#REF!</v>
          </cell>
          <cell r="V349" t="e">
            <v>#REF!</v>
          </cell>
          <cell r="W349" t="e">
            <v>#REF!</v>
          </cell>
          <cell r="X349" t="e">
            <v>#REF!</v>
          </cell>
          <cell r="Y349" t="e">
            <v>#REF!</v>
          </cell>
          <cell r="Z349">
            <v>23.480920298193087</v>
          </cell>
          <cell r="AA349">
            <v>31.655720298193092</v>
          </cell>
          <cell r="AB349">
            <v>172.91932029819307</v>
          </cell>
          <cell r="AC349">
            <v>-9.5895701926156658</v>
          </cell>
          <cell r="AD349">
            <v>10.77142746938434</v>
          </cell>
          <cell r="AE349">
            <v>34.034829807384341</v>
          </cell>
          <cell r="AF349">
            <v>12.44343931657559</v>
          </cell>
          <cell r="AG349">
            <v>11.94683931657559</v>
          </cell>
          <cell r="AH349">
            <v>9.6360067165755918</v>
          </cell>
          <cell r="AI349">
            <v>-32.869616374233146</v>
          </cell>
          <cell r="AJ349">
            <v>-20.477498591032482</v>
          </cell>
          <cell r="AK349">
            <v>21.767488059017776</v>
          </cell>
          <cell r="AL349">
            <v>265.7193064222111</v>
          </cell>
          <cell r="AM349">
            <v>15.033600312332455</v>
          </cell>
          <cell r="AN349">
            <v>6.5532003123324563</v>
          </cell>
          <cell r="AO349">
            <v>-8.3065996876675499</v>
          </cell>
          <cell r="AP349">
            <v>11.060800312332452</v>
          </cell>
          <cell r="AQ349">
            <v>7.0046579801860895</v>
          </cell>
          <cell r="AR349">
            <v>6.1183728342861716</v>
          </cell>
          <cell r="AS349">
            <v>1.0016600089612333</v>
          </cell>
          <cell r="AT349">
            <v>1.474706954946162</v>
          </cell>
          <cell r="AU349">
            <v>12.425102550465342</v>
          </cell>
          <cell r="AV349">
            <v>1.5358183954695592</v>
          </cell>
          <cell r="AW349">
            <v>7.7209318554521775E-2</v>
          </cell>
          <cell r="AX349">
            <v>2.9262045351034951</v>
          </cell>
          <cell r="AY349">
            <v>56.904733827302387</v>
          </cell>
          <cell r="AZ349">
            <v>4.9878566324711437</v>
          </cell>
          <cell r="BA349">
            <v>5.3793889805636494</v>
          </cell>
          <cell r="BB349">
            <v>5.0295399520267239</v>
          </cell>
          <cell r="BC349">
            <v>6.112271739386717</v>
          </cell>
          <cell r="BD349">
            <v>5.6825829059533541</v>
          </cell>
          <cell r="BE349">
            <v>3.8331193697899253</v>
          </cell>
          <cell r="BF349">
            <v>-1.9826748256349016</v>
          </cell>
          <cell r="BG349">
            <v>-0.80611260559595255</v>
          </cell>
          <cell r="BH349">
            <v>3.8729626476078378</v>
          </cell>
          <cell r="BI349">
            <v>4.3955572738031359</v>
          </cell>
          <cell r="BJ349">
            <v>4.6972859421210877</v>
          </cell>
          <cell r="BK349">
            <v>3.3942668163841301</v>
          </cell>
          <cell r="BL349">
            <v>44.596044828876856</v>
          </cell>
          <cell r="BM349">
            <v>3.4641813431749595</v>
          </cell>
          <cell r="BN349">
            <v>3.9786831915194916</v>
          </cell>
          <cell r="BO349">
            <v>2.8982159909320782</v>
          </cell>
          <cell r="BP349">
            <v>0.11498177448532643</v>
          </cell>
          <cell r="BQ349">
            <v>1.1503022964625782</v>
          </cell>
          <cell r="BR349">
            <v>1.3038760381511949</v>
          </cell>
          <cell r="BS349">
            <v>-6.74826527738474</v>
          </cell>
          <cell r="BT349">
            <v>-7.4805209426704549</v>
          </cell>
          <cell r="BU349">
            <v>-1.2241216709860896</v>
          </cell>
          <cell r="BV349">
            <v>0.34010046684745771</v>
          </cell>
          <cell r="BW349">
            <v>0.87580902185129439</v>
          </cell>
          <cell r="BX349">
            <v>0.32823940436556198</v>
          </cell>
          <cell r="BY349">
            <v>-0.99851836325134202</v>
          </cell>
          <cell r="BZ349">
            <v>10.293380479017234</v>
          </cell>
        </row>
        <row r="350">
          <cell r="D350" t="str">
            <v>Less:  Cash Taxes Benefit / (Paid)</v>
          </cell>
          <cell r="I350" t="str">
            <v>DENA/DETM</v>
          </cell>
          <cell r="J350" t="str">
            <v>DENA</v>
          </cell>
          <cell r="K350" t="str">
            <v>DENA</v>
          </cell>
          <cell r="M350" t="e">
            <v>#REF!</v>
          </cell>
          <cell r="N350" t="e">
            <v>#REF!</v>
          </cell>
          <cell r="O350" t="e">
            <v>#REF!</v>
          </cell>
          <cell r="P350" t="e">
            <v>#REF!</v>
          </cell>
          <cell r="Q350" t="e">
            <v>#REF!</v>
          </cell>
          <cell r="R350" t="e">
            <v>#REF!</v>
          </cell>
          <cell r="S350" t="e">
            <v>#REF!</v>
          </cell>
          <cell r="T350" t="e">
            <v>#REF!</v>
          </cell>
          <cell r="U350" t="e">
            <v>#REF!</v>
          </cell>
          <cell r="V350" t="e">
            <v>#REF!</v>
          </cell>
          <cell r="W350" t="e">
            <v>#REF!</v>
          </cell>
          <cell r="X350" t="e">
            <v>#REF!</v>
          </cell>
          <cell r="Y350" t="e">
            <v>#REF!</v>
          </cell>
          <cell r="Z350">
            <v>32.920328799996618</v>
          </cell>
          <cell r="AA350">
            <v>76.124528799996625</v>
          </cell>
          <cell r="AB350">
            <v>187.78312879999663</v>
          </cell>
          <cell r="AC350">
            <v>-3.2660303212547031</v>
          </cell>
          <cell r="AD350">
            <v>19.102638309187867</v>
          </cell>
          <cell r="AE350">
            <v>69.37383830918786</v>
          </cell>
          <cell r="AF350">
            <v>19.647535968073356</v>
          </cell>
          <cell r="AG350">
            <v>554.88082933763087</v>
          </cell>
          <cell r="AH350">
            <v>12.803996737630786</v>
          </cell>
          <cell r="AI350">
            <v>112.24957364682206</v>
          </cell>
          <cell r="AJ350">
            <v>81.322891430022707</v>
          </cell>
          <cell r="AK350">
            <v>23.718614776969503</v>
          </cell>
          <cell r="AL350">
            <v>1186.6618745942601</v>
          </cell>
          <cell r="AM350">
            <v>53.082979511305496</v>
          </cell>
          <cell r="AN350">
            <v>11.152864808193392</v>
          </cell>
          <cell r="AO350">
            <v>91.356151709629145</v>
          </cell>
          <cell r="AP350">
            <v>14.180023274676707</v>
          </cell>
          <cell r="AQ350">
            <v>9.9758661509147384</v>
          </cell>
          <cell r="AR350">
            <v>9.4553901610625957</v>
          </cell>
          <cell r="AS350">
            <v>4.0143331709559913</v>
          </cell>
          <cell r="AT350">
            <v>5.4814786964338458</v>
          </cell>
          <cell r="AU350">
            <v>14.595357544773153</v>
          </cell>
          <cell r="AV350">
            <v>3.8466384916124947</v>
          </cell>
          <cell r="AW350">
            <v>1.3801058649281361</v>
          </cell>
          <cell r="AX350">
            <v>2.8283770349725974</v>
          </cell>
          <cell r="AY350">
            <v>221.34956641945823</v>
          </cell>
          <cell r="AZ350">
            <v>8.918531224303667</v>
          </cell>
          <cell r="BA350">
            <v>11.845680525514135</v>
          </cell>
          <cell r="BB350">
            <v>8.951405988097239</v>
          </cell>
          <cell r="BC350">
            <v>9.9449967400655996</v>
          </cell>
          <cell r="BD350">
            <v>7.3641450983648173</v>
          </cell>
          <cell r="BE350">
            <v>7.1064272873564285</v>
          </cell>
          <cell r="BF350">
            <v>0.5299268470920141</v>
          </cell>
          <cell r="BG350">
            <v>2.7636312675980124</v>
          </cell>
          <cell r="BH350">
            <v>7.5165252243034617</v>
          </cell>
          <cell r="BI350">
            <v>7.1757570764289174</v>
          </cell>
          <cell r="BJ350">
            <v>10.804003133821277</v>
          </cell>
          <cell r="BK350">
            <v>6.8263500643526633</v>
          </cell>
          <cell r="BL350">
            <v>89.74738047729825</v>
          </cell>
          <cell r="BM350">
            <v>7.1463283322226836</v>
          </cell>
          <cell r="BN350">
            <v>8.4466840739922588</v>
          </cell>
          <cell r="BO350">
            <v>6.6591272583285672</v>
          </cell>
          <cell r="BP350">
            <v>4.2278017853708727</v>
          </cell>
          <cell r="BQ350">
            <v>4.8352969531994585</v>
          </cell>
          <cell r="BR350">
            <v>5.5906803987952225</v>
          </cell>
          <cell r="BS350">
            <v>-1.6444014905999882</v>
          </cell>
          <cell r="BT350">
            <v>-1.8751672967725959</v>
          </cell>
          <cell r="BU350">
            <v>4.1555289652331844</v>
          </cell>
          <cell r="BV350">
            <v>4.8631817729421094</v>
          </cell>
          <cell r="BW350">
            <v>8.8140459401700966</v>
          </cell>
          <cell r="BX350">
            <v>5.0668127041116087</v>
          </cell>
          <cell r="BY350">
            <v>56.285919396993478</v>
          </cell>
          <cell r="BZ350">
            <v>54.453962573063436</v>
          </cell>
        </row>
        <row r="351">
          <cell r="D351" t="str">
            <v>DENA-Deferred Tax Asset / (Liability)</v>
          </cell>
          <cell r="I351" t="str">
            <v>DENA/DETM</v>
          </cell>
          <cell r="J351" t="str">
            <v>DENA</v>
          </cell>
          <cell r="K351" t="str">
            <v>DENA</v>
          </cell>
          <cell r="M351" t="e">
            <v>#REF!</v>
          </cell>
          <cell r="N351" t="e">
            <v>#REF!</v>
          </cell>
          <cell r="O351" t="e">
            <v>#REF!</v>
          </cell>
          <cell r="P351" t="e">
            <v>#REF!</v>
          </cell>
          <cell r="Q351" t="e">
            <v>#REF!</v>
          </cell>
          <cell r="R351" t="e">
            <v>#REF!</v>
          </cell>
          <cell r="S351" t="e">
            <v>#REF!</v>
          </cell>
          <cell r="T351" t="e">
            <v>#REF!</v>
          </cell>
          <cell r="U351" t="e">
            <v>#REF!</v>
          </cell>
          <cell r="V351" t="e">
            <v>#REF!</v>
          </cell>
          <cell r="W351" t="e">
            <v>#REF!</v>
          </cell>
          <cell r="X351" t="e">
            <v>#REF!</v>
          </cell>
          <cell r="Y351" t="e">
            <v>#REF!</v>
          </cell>
          <cell r="Z351">
            <v>-9.4394085018035305</v>
          </cell>
          <cell r="AA351">
            <v>-44.468808501803537</v>
          </cell>
          <cell r="AB351">
            <v>-14.863808501803561</v>
          </cell>
          <cell r="AC351">
            <v>-6.3235398713609623</v>
          </cell>
          <cell r="AD351">
            <v>-8.3312108398035267</v>
          </cell>
          <cell r="AE351">
            <v>-35.339008501803519</v>
          </cell>
          <cell r="AF351">
            <v>-7.2040966514977658</v>
          </cell>
          <cell r="AG351">
            <v>-542.93399002105525</v>
          </cell>
          <cell r="AH351">
            <v>-3.1679900210551946</v>
          </cell>
          <cell r="AI351">
            <v>-145.1191900210552</v>
          </cell>
          <cell r="AJ351">
            <v>-101.80039002105519</v>
          </cell>
          <cell r="AK351">
            <v>-1.9511267179517269</v>
          </cell>
          <cell r="AL351">
            <v>-920.94256817204905</v>
          </cell>
          <cell r="AM351">
            <v>-38.049379198973043</v>
          </cell>
          <cell r="AN351">
            <v>-4.5996644958609361</v>
          </cell>
          <cell r="AO351">
            <v>-99.662751397296688</v>
          </cell>
          <cell r="AP351">
            <v>-3.1192229623442547</v>
          </cell>
          <cell r="AQ351">
            <v>-2.9712081707286488</v>
          </cell>
          <cell r="AR351">
            <v>-3.337017326776424</v>
          </cell>
          <cell r="AS351">
            <v>-3.012673161994758</v>
          </cell>
          <cell r="AT351">
            <v>-4.0067717414876842</v>
          </cell>
          <cell r="AU351">
            <v>-2.1702549943078111</v>
          </cell>
          <cell r="AV351">
            <v>-2.3108200961429355</v>
          </cell>
          <cell r="AW351">
            <v>-1.3028965463736144</v>
          </cell>
          <cell r="AX351">
            <v>9.7827500130897693E-2</v>
          </cell>
          <cell r="AY351">
            <v>-164.44483259215585</v>
          </cell>
          <cell r="AZ351">
            <v>-3.9306745918325232</v>
          </cell>
          <cell r="BA351">
            <v>-6.4662915449504856</v>
          </cell>
          <cell r="BB351">
            <v>-3.9218660360705151</v>
          </cell>
          <cell r="BC351">
            <v>-3.8327250006788827</v>
          </cell>
          <cell r="BD351">
            <v>-1.6815621924114632</v>
          </cell>
          <cell r="BE351">
            <v>-3.2733079175665032</v>
          </cell>
          <cell r="BF351">
            <v>-2.5126016727269156</v>
          </cell>
          <cell r="BG351">
            <v>-3.569743873193965</v>
          </cell>
          <cell r="BH351">
            <v>-3.6435625766956239</v>
          </cell>
          <cell r="BI351">
            <v>-2.7801998026257815</v>
          </cell>
          <cell r="BJ351">
            <v>-6.1067171917001897</v>
          </cell>
          <cell r="BK351">
            <v>-3.4320832479685333</v>
          </cell>
          <cell r="BL351">
            <v>-45.151335648421394</v>
          </cell>
          <cell r="BM351">
            <v>-3.6821469890477241</v>
          </cell>
          <cell r="BN351">
            <v>-4.4680008824727668</v>
          </cell>
          <cell r="BO351">
            <v>-3.7609112673964891</v>
          </cell>
          <cell r="BP351">
            <v>-4.1128200108855459</v>
          </cell>
          <cell r="BQ351">
            <v>-3.6849946567368805</v>
          </cell>
          <cell r="BR351">
            <v>-4.2868043606440276</v>
          </cell>
          <cell r="BS351">
            <v>-5.1038637867847516</v>
          </cell>
          <cell r="BT351">
            <v>-5.6053536458978588</v>
          </cell>
          <cell r="BU351">
            <v>-5.3796506362192744</v>
          </cell>
          <cell r="BV351">
            <v>-4.5230813060946513</v>
          </cell>
          <cell r="BW351">
            <v>-7.9382369183188022</v>
          </cell>
          <cell r="BX351">
            <v>-4.7385732997460464</v>
          </cell>
          <cell r="BY351">
            <v>-57.28443776024482</v>
          </cell>
          <cell r="BZ351">
            <v>-44.160582094046205</v>
          </cell>
        </row>
        <row r="352">
          <cell r="K352"/>
        </row>
        <row r="353">
          <cell r="D353" t="str">
            <v>DETM Cash Tax Calc</v>
          </cell>
          <cell r="K353"/>
        </row>
        <row r="354">
          <cell r="K354"/>
        </row>
        <row r="355">
          <cell r="D355" t="str">
            <v>Cash Taxes</v>
          </cell>
          <cell r="K355"/>
        </row>
        <row r="356">
          <cell r="D356" t="str">
            <v>Income Before Taxes</v>
          </cell>
          <cell r="E356" t="str">
            <v>Pre-TaxNI</v>
          </cell>
          <cell r="I356" t="str">
            <v>DENA/DETM</v>
          </cell>
          <cell r="J356" t="str">
            <v>DETM</v>
          </cell>
          <cell r="K356" t="str">
            <v>Pre-TaxNIDETM</v>
          </cell>
          <cell r="M356" t="e">
            <v>#REF!</v>
          </cell>
          <cell r="N356" t="e">
            <v>#REF!</v>
          </cell>
          <cell r="O356" t="e">
            <v>#REF!</v>
          </cell>
          <cell r="P356" t="e">
            <v>#REF!</v>
          </cell>
          <cell r="Q356" t="e">
            <v>#REF!</v>
          </cell>
          <cell r="R356" t="e">
            <v>#REF!</v>
          </cell>
          <cell r="S356" t="e">
            <v>#REF!</v>
          </cell>
          <cell r="T356" t="e">
            <v>#REF!</v>
          </cell>
          <cell r="U356" t="e">
            <v>#REF!</v>
          </cell>
          <cell r="V356" t="e">
            <v>#REF!</v>
          </cell>
          <cell r="W356" t="e">
            <v>#REF!</v>
          </cell>
          <cell r="X356" t="e">
            <v>#REF!</v>
          </cell>
          <cell r="Y356" t="e">
            <v>#REF!</v>
          </cell>
          <cell r="Z356">
            <v>-11.426666666666669</v>
          </cell>
          <cell r="AA356">
            <v>11.433333333333334</v>
          </cell>
          <cell r="AB356">
            <v>-17.566666666666659</v>
          </cell>
          <cell r="AC356">
            <v>1.1733333333333325</v>
          </cell>
          <cell r="AD356">
            <v>-6.6666666666666652</v>
          </cell>
          <cell r="AE356">
            <v>-2.5666666666666655</v>
          </cell>
          <cell r="AF356">
            <v>3.6</v>
          </cell>
          <cell r="AG356">
            <v>3.6</v>
          </cell>
          <cell r="AH356">
            <v>4.0999999999999996</v>
          </cell>
          <cell r="AI356">
            <v>8.3000000000000007</v>
          </cell>
          <cell r="AJ356">
            <v>-49.3</v>
          </cell>
          <cell r="AK356">
            <v>-3.66</v>
          </cell>
          <cell r="AL356">
            <v>-58.98</v>
          </cell>
          <cell r="AM356">
            <v>-0.1</v>
          </cell>
          <cell r="AN356">
            <v>-0.6</v>
          </cell>
          <cell r="AO356">
            <v>-1.1000000000000001</v>
          </cell>
          <cell r="AP356">
            <v>-0.5</v>
          </cell>
          <cell r="AQ356">
            <v>-1.0486624</v>
          </cell>
          <cell r="AR356">
            <v>-1.0486624</v>
          </cell>
          <cell r="AS356">
            <v>-1.0486624</v>
          </cell>
          <cell r="AT356">
            <v>-1.0486624</v>
          </cell>
          <cell r="AU356">
            <v>-1.0486624</v>
          </cell>
          <cell r="AV356">
            <v>-1.0486624</v>
          </cell>
          <cell r="AW356">
            <v>-1.0486624</v>
          </cell>
          <cell r="AX356">
            <v>-1.0486624</v>
          </cell>
          <cell r="AY356">
            <v>-10.689299199999997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</row>
        <row r="357">
          <cell r="D357" t="str">
            <v>Reverse: GAAP Depreciation</v>
          </cell>
          <cell r="E357" t="str">
            <v>DD&amp;A</v>
          </cell>
          <cell r="I357" t="str">
            <v>DENA/DETM</v>
          </cell>
          <cell r="J357" t="str">
            <v>DETM</v>
          </cell>
          <cell r="K357" t="str">
            <v>DD&amp;ADETM</v>
          </cell>
          <cell r="M357" t="e">
            <v>#REF!</v>
          </cell>
          <cell r="N357" t="e">
            <v>#REF!</v>
          </cell>
          <cell r="O357" t="e">
            <v>#REF!</v>
          </cell>
          <cell r="P357" t="e">
            <v>#REF!</v>
          </cell>
          <cell r="Q357" t="e">
            <v>#REF!</v>
          </cell>
          <cell r="R357" t="e">
            <v>#REF!</v>
          </cell>
          <cell r="S357" t="e">
            <v>#REF!</v>
          </cell>
          <cell r="T357" t="e">
            <v>#REF!</v>
          </cell>
          <cell r="U357" t="e">
            <v>#REF!</v>
          </cell>
          <cell r="V357" t="e">
            <v>#REF!</v>
          </cell>
          <cell r="W357" t="e">
            <v>#REF!</v>
          </cell>
          <cell r="X357" t="e">
            <v>#REF!</v>
          </cell>
          <cell r="Y357" t="e">
            <v>#REF!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</row>
        <row r="358">
          <cell r="D358" t="str">
            <v>EBITDA</v>
          </cell>
          <cell r="K358"/>
          <cell r="M358" t="e">
            <v>#REF!</v>
          </cell>
          <cell r="N358" t="e">
            <v>#REF!</v>
          </cell>
          <cell r="O358" t="e">
            <v>#REF!</v>
          </cell>
          <cell r="P358" t="e">
            <v>#REF!</v>
          </cell>
          <cell r="Q358" t="e">
            <v>#REF!</v>
          </cell>
          <cell r="R358" t="e">
            <v>#REF!</v>
          </cell>
          <cell r="S358" t="e">
            <v>#REF!</v>
          </cell>
          <cell r="T358" t="e">
            <v>#REF!</v>
          </cell>
          <cell r="U358" t="e">
            <v>#REF!</v>
          </cell>
          <cell r="V358" t="e">
            <v>#REF!</v>
          </cell>
          <cell r="W358" t="e">
            <v>#REF!</v>
          </cell>
          <cell r="X358" t="e">
            <v>#REF!</v>
          </cell>
          <cell r="Y358" t="e">
            <v>#REF!</v>
          </cell>
          <cell r="Z358">
            <v>-11.426666666666669</v>
          </cell>
          <cell r="AA358">
            <v>11.433333333333334</v>
          </cell>
          <cell r="AB358">
            <v>-17.566666666666659</v>
          </cell>
          <cell r="AC358">
            <v>1.1733333333333325</v>
          </cell>
          <cell r="AD358">
            <v>-6.6666666666666652</v>
          </cell>
          <cell r="AE358">
            <v>-2.5666666666666655</v>
          </cell>
          <cell r="AF358">
            <v>3.6</v>
          </cell>
          <cell r="AG358">
            <v>3.6</v>
          </cell>
          <cell r="AH358">
            <v>4.0999999999999996</v>
          </cell>
          <cell r="AI358">
            <v>8.3000000000000007</v>
          </cell>
          <cell r="AJ358">
            <v>-49.3</v>
          </cell>
          <cell r="AK358">
            <v>-3.66</v>
          </cell>
          <cell r="AL358">
            <v>-58.98</v>
          </cell>
          <cell r="AM358">
            <v>-0.1</v>
          </cell>
          <cell r="AN358">
            <v>-0.6</v>
          </cell>
          <cell r="AO358">
            <v>-1.1000000000000001</v>
          </cell>
          <cell r="AP358">
            <v>-0.5</v>
          </cell>
          <cell r="AQ358">
            <v>-1.0486624</v>
          </cell>
          <cell r="AR358">
            <v>-1.0486624</v>
          </cell>
          <cell r="AS358">
            <v>-1.0486624</v>
          </cell>
          <cell r="AT358">
            <v>-1.0486624</v>
          </cell>
          <cell r="AU358">
            <v>-1.0486624</v>
          </cell>
          <cell r="AV358">
            <v>-1.0486624</v>
          </cell>
          <cell r="AW358">
            <v>-1.0486624</v>
          </cell>
          <cell r="AX358">
            <v>-1.0486624</v>
          </cell>
          <cell r="AY358">
            <v>-10.689299199999997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</row>
        <row r="360">
          <cell r="D360" t="str">
            <v>Add:  MTM Cash Adjustments</v>
          </cell>
          <cell r="I360" t="str">
            <v>DENA/DETM</v>
          </cell>
          <cell r="J360" t="str">
            <v>DETM</v>
          </cell>
          <cell r="K360" t="str">
            <v>DETM</v>
          </cell>
          <cell r="M360" t="e">
            <v>#REF!</v>
          </cell>
          <cell r="N360" t="e">
            <v>#REF!</v>
          </cell>
          <cell r="O360" t="e">
            <v>#REF!</v>
          </cell>
          <cell r="P360" t="e">
            <v>#REF!</v>
          </cell>
          <cell r="Q360" t="e">
            <v>#REF!</v>
          </cell>
          <cell r="R360" t="e">
            <v>#REF!</v>
          </cell>
          <cell r="S360" t="e">
            <v>#REF!</v>
          </cell>
          <cell r="T360" t="e">
            <v>#REF!</v>
          </cell>
          <cell r="U360" t="e">
            <v>#REF!</v>
          </cell>
          <cell r="V360" t="e">
            <v>#REF!</v>
          </cell>
          <cell r="W360" t="e">
            <v>#REF!</v>
          </cell>
          <cell r="X360" t="e">
            <v>#REF!</v>
          </cell>
          <cell r="Y360" t="e">
            <v>#REF!</v>
          </cell>
          <cell r="Z360">
            <v>9.9999999999999867E-2</v>
          </cell>
          <cell r="AA360">
            <v>-7.2</v>
          </cell>
          <cell r="AB360">
            <v>35.5</v>
          </cell>
          <cell r="AC360">
            <v>9.1999999999999993</v>
          </cell>
          <cell r="AD360">
            <v>-2.7</v>
          </cell>
          <cell r="AE360">
            <v>5.8</v>
          </cell>
          <cell r="AF360">
            <v>-5.6</v>
          </cell>
          <cell r="AG360">
            <v>-2.2999999999999998</v>
          </cell>
          <cell r="AH360">
            <v>9.1</v>
          </cell>
          <cell r="AI360">
            <v>-12.1</v>
          </cell>
          <cell r="AJ360">
            <v>11.7</v>
          </cell>
          <cell r="AK360">
            <v>0</v>
          </cell>
          <cell r="AL360">
            <v>41.5</v>
          </cell>
          <cell r="AM360">
            <v>-4.2</v>
          </cell>
          <cell r="AN360">
            <v>1.6</v>
          </cell>
          <cell r="AO360">
            <v>0.1</v>
          </cell>
          <cell r="AP360">
            <v>-0.5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-3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</row>
        <row r="362">
          <cell r="D362" t="str">
            <v>Less:  Tax Depreciation</v>
          </cell>
          <cell r="I362" t="str">
            <v>DENA/DETM</v>
          </cell>
          <cell r="J362" t="str">
            <v>DETM</v>
          </cell>
          <cell r="K362" t="str">
            <v>DETM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</row>
        <row r="363">
          <cell r="D363" t="str">
            <v>Liquidation Proceeds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</row>
        <row r="364">
          <cell r="D364" t="str">
            <v>Taxable Income</v>
          </cell>
          <cell r="I364" t="str">
            <v>DENA/DETM</v>
          </cell>
          <cell r="J364" t="str">
            <v>DETM</v>
          </cell>
          <cell r="K364" t="str">
            <v>DETM</v>
          </cell>
          <cell r="M364" t="e">
            <v>#REF!</v>
          </cell>
          <cell r="N364" t="e">
            <v>#REF!</v>
          </cell>
          <cell r="O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  <cell r="V364" t="e">
            <v>#REF!</v>
          </cell>
          <cell r="W364" t="e">
            <v>#REF!</v>
          </cell>
          <cell r="X364" t="e">
            <v>#REF!</v>
          </cell>
          <cell r="Y364" t="e">
            <v>#REF!</v>
          </cell>
          <cell r="Z364">
            <v>-11.32666666666667</v>
          </cell>
          <cell r="AA364">
            <v>4.2333333333333334</v>
          </cell>
          <cell r="AB364">
            <v>17.933333333333341</v>
          </cell>
          <cell r="AC364">
            <v>10.373333333333331</v>
          </cell>
          <cell r="AD364">
            <v>-9.3666666666666654</v>
          </cell>
          <cell r="AE364">
            <v>3.2333333333333343</v>
          </cell>
          <cell r="AF364">
            <v>-2</v>
          </cell>
          <cell r="AG364">
            <v>1.3</v>
          </cell>
          <cell r="AH364">
            <v>13.2</v>
          </cell>
          <cell r="AI364">
            <v>-3.8</v>
          </cell>
          <cell r="AJ364">
            <v>-37.6</v>
          </cell>
          <cell r="AK364">
            <v>-3.66</v>
          </cell>
          <cell r="AL364">
            <v>-17.48</v>
          </cell>
          <cell r="AM364">
            <v>-4.3</v>
          </cell>
          <cell r="AN364">
            <v>1</v>
          </cell>
          <cell r="AO364">
            <v>-1</v>
          </cell>
          <cell r="AP364">
            <v>-1</v>
          </cell>
          <cell r="AQ364">
            <v>-1.0486624</v>
          </cell>
          <cell r="AR364">
            <v>-1.0486624</v>
          </cell>
          <cell r="AS364">
            <v>-1.0486624</v>
          </cell>
          <cell r="AT364">
            <v>-1.0486624</v>
          </cell>
          <cell r="AU364">
            <v>-1.0486624</v>
          </cell>
          <cell r="AV364">
            <v>-1.0486624</v>
          </cell>
          <cell r="AW364">
            <v>-1.0486624</v>
          </cell>
          <cell r="AX364">
            <v>-1.0486624</v>
          </cell>
          <cell r="AY364">
            <v>-13.689299199999997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</row>
        <row r="365">
          <cell r="D365" t="str">
            <v>x Income Tax Rate</v>
          </cell>
          <cell r="I365" t="str">
            <v>DENA/DETM</v>
          </cell>
          <cell r="J365" t="str">
            <v>DETM</v>
          </cell>
          <cell r="K365" t="str">
            <v>DETM</v>
          </cell>
          <cell r="M365">
            <v>0.38600000000000001</v>
          </cell>
          <cell r="N365">
            <v>0.38600000000000001</v>
          </cell>
          <cell r="O365">
            <v>0.38600000000000001</v>
          </cell>
          <cell r="P365">
            <v>0.38600000000000001</v>
          </cell>
          <cell r="Q365">
            <v>0.38600000000000001</v>
          </cell>
          <cell r="R365">
            <v>0.38600000000000001</v>
          </cell>
          <cell r="S365">
            <v>0.38600000000000001</v>
          </cell>
          <cell r="T365">
            <v>0.38600000000000001</v>
          </cell>
          <cell r="U365">
            <v>0.38600000000000001</v>
          </cell>
          <cell r="V365">
            <v>0.38600000000000001</v>
          </cell>
          <cell r="W365">
            <v>0.38600000000000001</v>
          </cell>
          <cell r="X365">
            <v>0.38600000000000001</v>
          </cell>
          <cell r="Y365">
            <v>0.38600000000000001</v>
          </cell>
          <cell r="Z365">
            <v>0.38200000000000001</v>
          </cell>
          <cell r="AA365">
            <v>0.38200000000000001</v>
          </cell>
          <cell r="AB365">
            <v>0.38200000000000001</v>
          </cell>
          <cell r="AC365">
            <v>0.38200000000000001</v>
          </cell>
          <cell r="AD365">
            <v>0.38200000000000001</v>
          </cell>
          <cell r="AE365">
            <v>0.38200000000000001</v>
          </cell>
          <cell r="AF365">
            <v>0.38200000000000001</v>
          </cell>
          <cell r="AG365">
            <v>0.38200000000000001</v>
          </cell>
          <cell r="AH365">
            <v>0.38200000000000001</v>
          </cell>
          <cell r="AI365">
            <v>0.38200000000000001</v>
          </cell>
          <cell r="AJ365">
            <v>0.38200000000000001</v>
          </cell>
          <cell r="AK365">
            <v>0.38200000000000001</v>
          </cell>
          <cell r="AL365">
            <v>0.38200000000000001</v>
          </cell>
          <cell r="AM365">
            <v>0.38200000000000001</v>
          </cell>
          <cell r="AN365">
            <v>0.38200000000000001</v>
          </cell>
          <cell r="AO365">
            <v>0.38200000000000001</v>
          </cell>
          <cell r="AP365">
            <v>0.38200000000000001</v>
          </cell>
          <cell r="AQ365">
            <v>0.38200000000000001</v>
          </cell>
          <cell r="AR365">
            <v>0.38200000000000001</v>
          </cell>
          <cell r="AS365">
            <v>0.38200000000000001</v>
          </cell>
          <cell r="AT365">
            <v>0.38200000000000001</v>
          </cell>
          <cell r="AU365">
            <v>0.38200000000000001</v>
          </cell>
          <cell r="AV365">
            <v>0.38200000000000001</v>
          </cell>
          <cell r="AW365">
            <v>0.38200000000000001</v>
          </cell>
          <cell r="AX365">
            <v>0.38200000000000001</v>
          </cell>
          <cell r="AY365">
            <v>0.38200000000000001</v>
          </cell>
          <cell r="AZ365">
            <v>0.38200000000000001</v>
          </cell>
          <cell r="BA365">
            <v>0.38200000000000001</v>
          </cell>
          <cell r="BB365">
            <v>0.38200000000000001</v>
          </cell>
          <cell r="BC365">
            <v>0.38200000000000001</v>
          </cell>
          <cell r="BD365">
            <v>0.38200000000000001</v>
          </cell>
          <cell r="BE365">
            <v>0.38200000000000001</v>
          </cell>
          <cell r="BF365">
            <v>0.38200000000000001</v>
          </cell>
          <cell r="BG365">
            <v>0.38200000000000001</v>
          </cell>
          <cell r="BH365">
            <v>0.38200000000000001</v>
          </cell>
          <cell r="BI365">
            <v>0.38200000000000001</v>
          </cell>
          <cell r="BJ365">
            <v>0.38200000000000001</v>
          </cell>
          <cell r="BK365">
            <v>0.38200000000000001</v>
          </cell>
          <cell r="BL365">
            <v>0.38200000000000001</v>
          </cell>
          <cell r="BM365">
            <v>0.38200000000000001</v>
          </cell>
          <cell r="BN365">
            <v>0.38200000000000001</v>
          </cell>
          <cell r="BO365">
            <v>0.38200000000000001</v>
          </cell>
          <cell r="BP365">
            <v>0.38200000000000001</v>
          </cell>
          <cell r="BQ365">
            <v>0.38200000000000001</v>
          </cell>
          <cell r="BR365">
            <v>0.38200000000000001</v>
          </cell>
          <cell r="BS365">
            <v>0.38200000000000001</v>
          </cell>
          <cell r="BT365">
            <v>0.38200000000000001</v>
          </cell>
          <cell r="BU365">
            <v>0.38200000000000001</v>
          </cell>
          <cell r="BV365">
            <v>0.38200000000000001</v>
          </cell>
          <cell r="BW365">
            <v>0.38200000000000001</v>
          </cell>
          <cell r="BX365">
            <v>0.38200000000000001</v>
          </cell>
          <cell r="BY365">
            <v>0.38200000000000001</v>
          </cell>
          <cell r="BZ365">
            <v>0.38200000000000001</v>
          </cell>
        </row>
        <row r="366">
          <cell r="D366" t="str">
            <v>DETM-Total Cash Taxes (Paid)/Benefit</v>
          </cell>
          <cell r="I366" t="str">
            <v>DENA/DETM</v>
          </cell>
          <cell r="J366" t="str">
            <v>DETM</v>
          </cell>
          <cell r="K366" t="str">
            <v>DETM</v>
          </cell>
          <cell r="M366" t="e">
            <v>#REF!</v>
          </cell>
          <cell r="N366" t="e">
            <v>#REF!</v>
          </cell>
          <cell r="O366" t="e">
            <v>#REF!</v>
          </cell>
          <cell r="P366" t="e">
            <v>#REF!</v>
          </cell>
          <cell r="Q366" t="e">
            <v>#REF!</v>
          </cell>
          <cell r="R366" t="e">
            <v>#REF!</v>
          </cell>
          <cell r="S366" t="e">
            <v>#REF!</v>
          </cell>
          <cell r="T366" t="e">
            <v>#REF!</v>
          </cell>
          <cell r="U366" t="e">
            <v>#REF!</v>
          </cell>
          <cell r="V366" t="e">
            <v>#REF!</v>
          </cell>
          <cell r="W366" t="e">
            <v>#REF!</v>
          </cell>
          <cell r="X366" t="e">
            <v>#REF!</v>
          </cell>
          <cell r="Y366" t="e">
            <v>#REF!</v>
          </cell>
          <cell r="Z366">
            <v>4.3267866666666679</v>
          </cell>
          <cell r="AA366">
            <v>-1.6171333333333333</v>
          </cell>
          <cell r="AB366">
            <v>-6.8505333333333365</v>
          </cell>
          <cell r="AC366">
            <v>-3.9626133333333327</v>
          </cell>
          <cell r="AD366">
            <v>3.5780666666666661</v>
          </cell>
          <cell r="AE366">
            <v>-1.2351333333333336</v>
          </cell>
          <cell r="AF366">
            <v>0.76400000000000035</v>
          </cell>
          <cell r="AG366">
            <v>-0.49659999999999993</v>
          </cell>
          <cell r="AH366">
            <v>-5.0423999999999998</v>
          </cell>
          <cell r="AI366">
            <v>1.4516000000000002</v>
          </cell>
          <cell r="AJ366">
            <v>14.363200000000003</v>
          </cell>
          <cell r="AK366">
            <v>1.3981199999999998</v>
          </cell>
          <cell r="AL366">
            <v>6.6773600000000028</v>
          </cell>
          <cell r="AM366">
            <v>1.6426000000000001</v>
          </cell>
          <cell r="AN366">
            <v>-0.38200000000000012</v>
          </cell>
          <cell r="AO366">
            <v>0.38200000000000001</v>
          </cell>
          <cell r="AP366">
            <v>0.38199999999999995</v>
          </cell>
          <cell r="AQ366">
            <v>0.40058903680000002</v>
          </cell>
          <cell r="AR366">
            <v>0.40058903680000002</v>
          </cell>
          <cell r="AS366">
            <v>0.40058903680000002</v>
          </cell>
          <cell r="AT366">
            <v>0.40058903680000002</v>
          </cell>
          <cell r="AU366">
            <v>0.40058903680000002</v>
          </cell>
          <cell r="AV366">
            <v>0.40058903680000002</v>
          </cell>
          <cell r="AW366">
            <v>0.40058903680000002</v>
          </cell>
          <cell r="AX366">
            <v>0.40058903680000002</v>
          </cell>
          <cell r="AY366">
            <v>5.2293122943999997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</row>
        <row r="367">
          <cell r="D367" t="str">
            <v>DETM-Quarterly Cash Taxes (Paid)/Benefit</v>
          </cell>
          <cell r="E367" t="str">
            <v>TAXcash</v>
          </cell>
          <cell r="I367" t="str">
            <v>DENA/DETM</v>
          </cell>
          <cell r="J367" t="str">
            <v>DETM</v>
          </cell>
          <cell r="K367" t="str">
            <v>TAXcashDETM</v>
          </cell>
          <cell r="O367" t="e">
            <v>#REF!</v>
          </cell>
          <cell r="R367" t="e">
            <v>#REF!</v>
          </cell>
          <cell r="U367" t="e">
            <v>#REF!</v>
          </cell>
          <cell r="X367" t="e">
            <v>#REF!</v>
          </cell>
          <cell r="Y367" t="e">
            <v>#REF!</v>
          </cell>
          <cell r="AB367">
            <v>-4.1408800000000019</v>
          </cell>
          <cell r="AE367">
            <v>-1.6196800000000002</v>
          </cell>
          <cell r="AH367">
            <v>-4.7750000000000004</v>
          </cell>
          <cell r="AK367">
            <v>17.212920000000004</v>
          </cell>
          <cell r="AL367">
            <v>6.6773600000000037</v>
          </cell>
          <cell r="AO367">
            <v>1.6425999999999998</v>
          </cell>
          <cell r="AR367">
            <v>1.1831780735999999</v>
          </cell>
          <cell r="AU367">
            <v>1.2017671104000001</v>
          </cell>
          <cell r="AX367">
            <v>1.2017671104000001</v>
          </cell>
          <cell r="AY367">
            <v>5.2293122943999997</v>
          </cell>
          <cell r="BB367">
            <v>0</v>
          </cell>
          <cell r="BE367">
            <v>0</v>
          </cell>
          <cell r="BH367">
            <v>0</v>
          </cell>
          <cell r="BK367">
            <v>0</v>
          </cell>
          <cell r="BL367">
            <v>0</v>
          </cell>
          <cell r="BO367">
            <v>0</v>
          </cell>
          <cell r="BR367">
            <v>0</v>
          </cell>
          <cell r="BU367">
            <v>0</v>
          </cell>
          <cell r="BX367">
            <v>0</v>
          </cell>
          <cell r="BY367">
            <v>0</v>
          </cell>
          <cell r="BZ367">
            <v>0</v>
          </cell>
        </row>
        <row r="368">
          <cell r="K368"/>
        </row>
        <row r="369">
          <cell r="D369" t="str">
            <v>Deferred Taxes</v>
          </cell>
          <cell r="K369"/>
        </row>
        <row r="370">
          <cell r="D370" t="str">
            <v>Tax (Expense)/Benefit</v>
          </cell>
          <cell r="I370" t="str">
            <v>DENA/DETM</v>
          </cell>
          <cell r="J370" t="str">
            <v>DETM</v>
          </cell>
          <cell r="K370" t="str">
            <v>DETM</v>
          </cell>
          <cell r="M370" t="e">
            <v>#REF!</v>
          </cell>
          <cell r="N370" t="e">
            <v>#REF!</v>
          </cell>
          <cell r="O370" t="e">
            <v>#REF!</v>
          </cell>
          <cell r="P370" t="e">
            <v>#REF!</v>
          </cell>
          <cell r="Q370" t="e">
            <v>#REF!</v>
          </cell>
          <cell r="R370" t="e">
            <v>#REF!</v>
          </cell>
          <cell r="S370" t="e">
            <v>#REF!</v>
          </cell>
          <cell r="T370" t="e">
            <v>#REF!</v>
          </cell>
          <cell r="U370" t="e">
            <v>#REF!</v>
          </cell>
          <cell r="V370" t="e">
            <v>#REF!</v>
          </cell>
          <cell r="W370" t="e">
            <v>#REF!</v>
          </cell>
          <cell r="X370" t="e">
            <v>#REF!</v>
          </cell>
          <cell r="Y370" t="e">
            <v>#REF!</v>
          </cell>
          <cell r="Z370">
            <v>4.3649866666666677</v>
          </cell>
          <cell r="AA370">
            <v>-4.3675333333333333</v>
          </cell>
          <cell r="AB370">
            <v>6.7104666666666644</v>
          </cell>
          <cell r="AC370">
            <v>-0.44821333333333302</v>
          </cell>
          <cell r="AD370">
            <v>2.546666666666666</v>
          </cell>
          <cell r="AE370">
            <v>0.98046666666666626</v>
          </cell>
          <cell r="AF370">
            <v>-1.3752</v>
          </cell>
          <cell r="AG370">
            <v>-1.3752</v>
          </cell>
          <cell r="AH370">
            <v>-1.5661999999999996</v>
          </cell>
          <cell r="AI370">
            <v>-3.1705999999999999</v>
          </cell>
          <cell r="AJ370">
            <v>18.832600000000003</v>
          </cell>
          <cell r="AK370">
            <v>1.3981199999999998</v>
          </cell>
          <cell r="AL370">
            <v>22.530360000000002</v>
          </cell>
          <cell r="AM370">
            <v>3.8200000000000005E-2</v>
          </cell>
          <cell r="AN370">
            <v>0.22919999999999988</v>
          </cell>
          <cell r="AO370">
            <v>0.42020000000000002</v>
          </cell>
          <cell r="AP370">
            <v>0.19099999999999995</v>
          </cell>
          <cell r="AQ370">
            <v>0.40058903680000002</v>
          </cell>
          <cell r="AR370">
            <v>0.40058903680000002</v>
          </cell>
          <cell r="AS370">
            <v>0.40058903680000002</v>
          </cell>
          <cell r="AT370">
            <v>0.40058903680000002</v>
          </cell>
          <cell r="AU370">
            <v>0.40058903680000002</v>
          </cell>
          <cell r="AV370">
            <v>0.40058903680000002</v>
          </cell>
          <cell r="AW370">
            <v>0.40058903680000002</v>
          </cell>
          <cell r="AX370">
            <v>0.40058903680000002</v>
          </cell>
          <cell r="AY370">
            <v>4.0833122944000007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</row>
        <row r="371">
          <cell r="D371" t="str">
            <v>Less:  Cash Taxes Benefit / (Paid)</v>
          </cell>
          <cell r="I371" t="str">
            <v>DENA/DETM</v>
          </cell>
          <cell r="J371" t="str">
            <v>DETM</v>
          </cell>
          <cell r="K371" t="str">
            <v>DETM</v>
          </cell>
          <cell r="M371" t="e">
            <v>#REF!</v>
          </cell>
          <cell r="N371" t="e">
            <v>#REF!</v>
          </cell>
          <cell r="O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  <cell r="V371" t="e">
            <v>#REF!</v>
          </cell>
          <cell r="W371" t="e">
            <v>#REF!</v>
          </cell>
          <cell r="X371" t="e">
            <v>#REF!</v>
          </cell>
          <cell r="Y371" t="e">
            <v>#REF!</v>
          </cell>
          <cell r="Z371">
            <v>4.3267866666666679</v>
          </cell>
          <cell r="AA371">
            <v>-1.6171333333333333</v>
          </cell>
          <cell r="AB371">
            <v>-6.8505333333333365</v>
          </cell>
          <cell r="AC371">
            <v>-3.9626133333333327</v>
          </cell>
          <cell r="AD371">
            <v>3.5780666666666661</v>
          </cell>
          <cell r="AE371">
            <v>-1.2351333333333336</v>
          </cell>
          <cell r="AF371">
            <v>0.76400000000000035</v>
          </cell>
          <cell r="AG371">
            <v>-0.49659999999999993</v>
          </cell>
          <cell r="AH371">
            <v>-5.0423999999999998</v>
          </cell>
          <cell r="AI371">
            <v>1.4516000000000002</v>
          </cell>
          <cell r="AJ371">
            <v>14.363200000000003</v>
          </cell>
          <cell r="AK371">
            <v>1.3981199999999998</v>
          </cell>
          <cell r="AL371">
            <v>6.6773600000000028</v>
          </cell>
          <cell r="AM371">
            <v>1.6426000000000001</v>
          </cell>
          <cell r="AN371">
            <v>-0.38200000000000012</v>
          </cell>
          <cell r="AO371">
            <v>0.38200000000000001</v>
          </cell>
          <cell r="AP371">
            <v>0.38199999999999995</v>
          </cell>
          <cell r="AQ371">
            <v>0.40058903680000002</v>
          </cell>
          <cell r="AR371">
            <v>0.40058903680000002</v>
          </cell>
          <cell r="AS371">
            <v>0.40058903680000002</v>
          </cell>
          <cell r="AT371">
            <v>0.40058903680000002</v>
          </cell>
          <cell r="AU371">
            <v>0.40058903680000002</v>
          </cell>
          <cell r="AV371">
            <v>0.40058903680000002</v>
          </cell>
          <cell r="AW371">
            <v>0.40058903680000002</v>
          </cell>
          <cell r="AX371">
            <v>0.40058903680000002</v>
          </cell>
          <cell r="AY371">
            <v>5.2293122943999997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</row>
        <row r="372">
          <cell r="D372" t="str">
            <v>DETM-Deferred Tax Asset / (Liability)</v>
          </cell>
          <cell r="I372" t="str">
            <v>DENA/DETM</v>
          </cell>
          <cell r="J372" t="str">
            <v>DETM</v>
          </cell>
          <cell r="K372" t="str">
            <v>DETM</v>
          </cell>
          <cell r="M372" t="e">
            <v>#REF!</v>
          </cell>
          <cell r="N372" t="e">
            <v>#REF!</v>
          </cell>
          <cell r="O372" t="e">
            <v>#REF!</v>
          </cell>
          <cell r="P372" t="e">
            <v>#REF!</v>
          </cell>
          <cell r="Q372" t="e">
            <v>#REF!</v>
          </cell>
          <cell r="R372" t="e">
            <v>#REF!</v>
          </cell>
          <cell r="S372" t="e">
            <v>#REF!</v>
          </cell>
          <cell r="T372" t="e">
            <v>#REF!</v>
          </cell>
          <cell r="U372" t="e">
            <v>#REF!</v>
          </cell>
          <cell r="V372" t="e">
            <v>#REF!</v>
          </cell>
          <cell r="W372" t="e">
            <v>#REF!</v>
          </cell>
          <cell r="X372" t="e">
            <v>#REF!</v>
          </cell>
          <cell r="Y372" t="e">
            <v>#REF!</v>
          </cell>
          <cell r="Z372">
            <v>3.819999999999979E-2</v>
          </cell>
          <cell r="AA372">
            <v>-2.7504</v>
          </cell>
          <cell r="AB372">
            <v>13.561</v>
          </cell>
          <cell r="AC372">
            <v>3.5143999999999997</v>
          </cell>
          <cell r="AD372">
            <v>-1.0314000000000001</v>
          </cell>
          <cell r="AE372">
            <v>2.2155999999999998</v>
          </cell>
          <cell r="AF372">
            <v>-2.1392000000000002</v>
          </cell>
          <cell r="AG372">
            <v>-0.87860000000000005</v>
          </cell>
          <cell r="AH372">
            <v>3.4762000000000004</v>
          </cell>
          <cell r="AI372">
            <v>-4.6222000000000003</v>
          </cell>
          <cell r="AJ372">
            <v>4.4694000000000003</v>
          </cell>
          <cell r="AK372">
            <v>0</v>
          </cell>
          <cell r="AL372">
            <v>15.852999999999998</v>
          </cell>
          <cell r="AM372">
            <v>-1.6044</v>
          </cell>
          <cell r="AN372">
            <v>0.61119999999999997</v>
          </cell>
          <cell r="AO372">
            <v>3.8200000000000012E-2</v>
          </cell>
          <cell r="AP372">
            <v>-0.191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-1.145999999999999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</row>
        <row r="373">
          <cell r="K373"/>
        </row>
        <row r="375">
          <cell r="D375" t="str">
            <v>DEM Tax Calc</v>
          </cell>
          <cell r="K375"/>
        </row>
        <row r="376">
          <cell r="K376"/>
        </row>
        <row r="377">
          <cell r="D377" t="str">
            <v>Cash Taxes</v>
          </cell>
          <cell r="K377"/>
        </row>
        <row r="378">
          <cell r="D378" t="str">
            <v>Income Before Taxes</v>
          </cell>
          <cell r="E378" t="str">
            <v>Pre-TaxNI</v>
          </cell>
          <cell r="I378" t="str">
            <v>DENA/DETM</v>
          </cell>
          <cell r="J378" t="str">
            <v>DEM</v>
          </cell>
          <cell r="K378" t="str">
            <v>Pre-TaxNIDEM</v>
          </cell>
          <cell r="M378" t="e">
            <v>#REF!</v>
          </cell>
          <cell r="N378" t="e">
            <v>#REF!</v>
          </cell>
          <cell r="O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  <cell r="V378" t="e">
            <v>#REF!</v>
          </cell>
          <cell r="W378" t="e">
            <v>#REF!</v>
          </cell>
          <cell r="X378" t="e">
            <v>#REF!</v>
          </cell>
          <cell r="Y378" t="e">
            <v>#REF!</v>
          </cell>
          <cell r="Z378">
            <v>-1.4</v>
          </cell>
          <cell r="AA378">
            <v>12.3</v>
          </cell>
          <cell r="AB378">
            <v>-0.6</v>
          </cell>
          <cell r="AC378">
            <v>21.3</v>
          </cell>
          <cell r="AD378">
            <v>2.4</v>
          </cell>
          <cell r="AE378">
            <v>-3</v>
          </cell>
          <cell r="AF378">
            <v>-2.2000000000000002</v>
          </cell>
          <cell r="AG378">
            <v>-1.1000000000000001</v>
          </cell>
          <cell r="AH378">
            <v>0</v>
          </cell>
          <cell r="AI378">
            <v>0.4</v>
          </cell>
          <cell r="AJ378">
            <v>-0.4</v>
          </cell>
          <cell r="AK378">
            <v>0</v>
          </cell>
          <cell r="AL378">
            <v>27.7</v>
          </cell>
          <cell r="AM378">
            <v>0.4</v>
          </cell>
          <cell r="AN378">
            <v>-0.2</v>
          </cell>
          <cell r="AO378">
            <v>0.6</v>
          </cell>
          <cell r="AP378">
            <v>0.2</v>
          </cell>
          <cell r="AQ378">
            <v>-0.15</v>
          </cell>
          <cell r="AR378">
            <v>-0.15</v>
          </cell>
          <cell r="AS378">
            <v>-0.15</v>
          </cell>
          <cell r="AT378">
            <v>-0.15</v>
          </cell>
          <cell r="AU378">
            <v>-0.15</v>
          </cell>
          <cell r="AV378">
            <v>-0.15</v>
          </cell>
          <cell r="AW378">
            <v>-0.15</v>
          </cell>
          <cell r="AX378">
            <v>-0.15</v>
          </cell>
          <cell r="AY378">
            <v>-0.2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</row>
        <row r="379">
          <cell r="D379" t="str">
            <v>Reverse: GAAP Depreciation</v>
          </cell>
          <cell r="E379" t="str">
            <v>DD&amp;A</v>
          </cell>
          <cell r="I379" t="str">
            <v>DENA/DETM</v>
          </cell>
          <cell r="J379" t="str">
            <v>DEM</v>
          </cell>
          <cell r="K379" t="str">
            <v>DD&amp;ADEM</v>
          </cell>
          <cell r="M379" t="e">
            <v>#REF!</v>
          </cell>
          <cell r="N379" t="e">
            <v>#REF!</v>
          </cell>
          <cell r="O379" t="e">
            <v>#REF!</v>
          </cell>
          <cell r="P379" t="e">
            <v>#REF!</v>
          </cell>
          <cell r="Q379" t="e">
            <v>#REF!</v>
          </cell>
          <cell r="R379" t="e">
            <v>#REF!</v>
          </cell>
          <cell r="S379" t="e">
            <v>#REF!</v>
          </cell>
          <cell r="T379" t="e">
            <v>#REF!</v>
          </cell>
          <cell r="U379" t="e">
            <v>#REF!</v>
          </cell>
          <cell r="V379" t="e">
            <v>#REF!</v>
          </cell>
          <cell r="W379" t="e">
            <v>#REF!</v>
          </cell>
          <cell r="X379" t="e">
            <v>#REF!</v>
          </cell>
          <cell r="Y379" t="e">
            <v>#REF!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</row>
        <row r="380">
          <cell r="D380" t="str">
            <v>EBITDA</v>
          </cell>
          <cell r="K380"/>
          <cell r="M380" t="e">
            <v>#REF!</v>
          </cell>
          <cell r="N380" t="e">
            <v>#REF!</v>
          </cell>
          <cell r="O380" t="e">
            <v>#REF!</v>
          </cell>
          <cell r="P380" t="e">
            <v>#REF!</v>
          </cell>
          <cell r="Q380" t="e">
            <v>#REF!</v>
          </cell>
          <cell r="R380" t="e">
            <v>#REF!</v>
          </cell>
          <cell r="S380" t="e">
            <v>#REF!</v>
          </cell>
          <cell r="T380" t="e">
            <v>#REF!</v>
          </cell>
          <cell r="U380" t="e">
            <v>#REF!</v>
          </cell>
          <cell r="V380" t="e">
            <v>#REF!</v>
          </cell>
          <cell r="W380" t="e">
            <v>#REF!</v>
          </cell>
          <cell r="X380" t="e">
            <v>#REF!</v>
          </cell>
          <cell r="Y380" t="e">
            <v>#REF!</v>
          </cell>
          <cell r="Z380">
            <v>-1.4</v>
          </cell>
          <cell r="AA380">
            <v>12.3</v>
          </cell>
          <cell r="AB380">
            <v>-0.6</v>
          </cell>
          <cell r="AC380">
            <v>21.3</v>
          </cell>
          <cell r="AD380">
            <v>2.4</v>
          </cell>
          <cell r="AE380">
            <v>-3</v>
          </cell>
          <cell r="AF380">
            <v>-2.2000000000000002</v>
          </cell>
          <cell r="AG380">
            <v>-1.1000000000000001</v>
          </cell>
          <cell r="AH380">
            <v>0</v>
          </cell>
          <cell r="AI380">
            <v>0.4</v>
          </cell>
          <cell r="AJ380">
            <v>-0.4</v>
          </cell>
          <cell r="AK380">
            <v>0</v>
          </cell>
          <cell r="AL380">
            <v>-3.9</v>
          </cell>
          <cell r="AM380">
            <v>0.4</v>
          </cell>
          <cell r="AN380">
            <v>-0.2</v>
          </cell>
          <cell r="AO380">
            <v>0.6</v>
          </cell>
          <cell r="AP380">
            <v>0.2</v>
          </cell>
          <cell r="AQ380">
            <v>-0.15</v>
          </cell>
          <cell r="AR380">
            <v>-0.15</v>
          </cell>
          <cell r="AS380">
            <v>-0.15</v>
          </cell>
          <cell r="AT380">
            <v>-0.15</v>
          </cell>
          <cell r="AU380">
            <v>-0.15</v>
          </cell>
          <cell r="AV380">
            <v>-0.15</v>
          </cell>
          <cell r="AW380">
            <v>-0.15</v>
          </cell>
          <cell r="AX380">
            <v>-0.15</v>
          </cell>
          <cell r="AY380">
            <v>-1.2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</row>
        <row r="382">
          <cell r="D382" t="str">
            <v>Add:  MTM Cash Adjustments</v>
          </cell>
          <cell r="I382" t="str">
            <v>DENA/DETM</v>
          </cell>
          <cell r="J382" t="str">
            <v>DEM</v>
          </cell>
          <cell r="K382" t="str">
            <v>DEM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-10.088342252899995</v>
          </cell>
          <cell r="W382">
            <v>-11.945080175399999</v>
          </cell>
          <cell r="X382">
            <v>6.6488040506000301</v>
          </cell>
          <cell r="Y382">
            <v>-15.384618377699962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.50268992789999944</v>
          </cell>
          <cell r="AL382">
            <v>0.50268992789999944</v>
          </cell>
          <cell r="AM382">
            <v>0</v>
          </cell>
          <cell r="AN382">
            <v>-8.0800619999999185E-2</v>
          </cell>
          <cell r="AO382">
            <v>-5.9969499999999766E-2</v>
          </cell>
          <cell r="AP382">
            <v>-0.28295862000000116</v>
          </cell>
          <cell r="AQ382">
            <v>-3.1120999999999999E-2</v>
          </cell>
          <cell r="AR382">
            <v>-2.5530000000000001E-2</v>
          </cell>
          <cell r="AS382">
            <v>-2.341E-2</v>
          </cell>
          <cell r="AT382">
            <v>-2.0423E-2</v>
          </cell>
          <cell r="AU382">
            <v>-1.4022E-2</v>
          </cell>
          <cell r="AV382">
            <v>-1.3403E-2</v>
          </cell>
          <cell r="AW382">
            <v>-1.1927E-2</v>
          </cell>
          <cell r="AX382">
            <v>6.8499999999999995E-4</v>
          </cell>
          <cell r="AY382">
            <v>-0.56287974000000007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</row>
        <row r="384">
          <cell r="D384" t="str">
            <v>Less:  Tax Depreciation</v>
          </cell>
          <cell r="I384" t="str">
            <v>DENA/DETM</v>
          </cell>
          <cell r="J384" t="str">
            <v>DEM</v>
          </cell>
          <cell r="K384" t="str">
            <v>DEM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</row>
        <row r="385"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</row>
        <row r="386">
          <cell r="D386" t="str">
            <v>Taxable Income</v>
          </cell>
          <cell r="I386" t="str">
            <v>DENA/DETM</v>
          </cell>
          <cell r="J386" t="str">
            <v>DEM</v>
          </cell>
          <cell r="K386" t="str">
            <v>DEM</v>
          </cell>
          <cell r="M386" t="e">
            <v>#REF!</v>
          </cell>
          <cell r="N386" t="e">
            <v>#REF!</v>
          </cell>
          <cell r="O386" t="e">
            <v>#REF!</v>
          </cell>
          <cell r="P386" t="e">
            <v>#REF!</v>
          </cell>
          <cell r="Q386" t="e">
            <v>#REF!</v>
          </cell>
          <cell r="R386" t="e">
            <v>#REF!</v>
          </cell>
          <cell r="S386" t="e">
            <v>#REF!</v>
          </cell>
          <cell r="T386" t="e">
            <v>#REF!</v>
          </cell>
          <cell r="U386" t="e">
            <v>#REF!</v>
          </cell>
          <cell r="V386" t="e">
            <v>#REF!</v>
          </cell>
          <cell r="W386" t="e">
            <v>#REF!</v>
          </cell>
          <cell r="X386" t="e">
            <v>#REF!</v>
          </cell>
          <cell r="Y386" t="e">
            <v>#REF!</v>
          </cell>
          <cell r="Z386">
            <v>-1.4</v>
          </cell>
          <cell r="AA386">
            <v>12.3</v>
          </cell>
          <cell r="AB386">
            <v>-0.6</v>
          </cell>
          <cell r="AC386">
            <v>21.3</v>
          </cell>
          <cell r="AD386">
            <v>2.4</v>
          </cell>
          <cell r="AE386">
            <v>-3</v>
          </cell>
          <cell r="AF386">
            <v>-2.2000000000000002</v>
          </cell>
          <cell r="AG386">
            <v>-1.1000000000000001</v>
          </cell>
          <cell r="AH386">
            <v>0</v>
          </cell>
          <cell r="AI386">
            <v>0.4</v>
          </cell>
          <cell r="AJ386">
            <v>-0.4</v>
          </cell>
          <cell r="AK386">
            <v>0.50268992789999944</v>
          </cell>
          <cell r="AL386">
            <v>-3.3973100720999998</v>
          </cell>
          <cell r="AM386">
            <v>0.4</v>
          </cell>
          <cell r="AN386">
            <v>-0.28080061999999917</v>
          </cell>
          <cell r="AO386">
            <v>0.54003050000000008</v>
          </cell>
          <cell r="AP386">
            <v>-8.2958620000001149E-2</v>
          </cell>
          <cell r="AQ386">
            <v>-0.181121</v>
          </cell>
          <cell r="AR386">
            <v>-0.17552999999999999</v>
          </cell>
          <cell r="AS386">
            <v>-0.17341000000000001</v>
          </cell>
          <cell r="AT386">
            <v>-0.17042299999999999</v>
          </cell>
          <cell r="AU386">
            <v>-0.164022</v>
          </cell>
          <cell r="AV386">
            <v>-0.16340299999999999</v>
          </cell>
          <cell r="AW386">
            <v>-0.16192699999999999</v>
          </cell>
          <cell r="AX386">
            <v>-0.149315</v>
          </cell>
          <cell r="AY386">
            <v>-1.339151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</row>
        <row r="387">
          <cell r="D387" t="str">
            <v>x Income Tax Rate</v>
          </cell>
          <cell r="I387" t="str">
            <v>DENA/DETM</v>
          </cell>
          <cell r="J387" t="str">
            <v>DEM</v>
          </cell>
          <cell r="K387" t="str">
            <v>DEM</v>
          </cell>
          <cell r="M387">
            <v>0.38600000000000001</v>
          </cell>
          <cell r="N387">
            <v>0.38600000000000001</v>
          </cell>
          <cell r="O387">
            <v>0.38600000000000001</v>
          </cell>
          <cell r="P387">
            <v>0.38600000000000001</v>
          </cell>
          <cell r="Q387">
            <v>0.38600000000000001</v>
          </cell>
          <cell r="R387">
            <v>0.38600000000000001</v>
          </cell>
          <cell r="S387">
            <v>0.38600000000000001</v>
          </cell>
          <cell r="T387">
            <v>0.38600000000000001</v>
          </cell>
          <cell r="U387">
            <v>0.38600000000000001</v>
          </cell>
          <cell r="V387">
            <v>0.38600000000000001</v>
          </cell>
          <cell r="W387">
            <v>0.38600000000000001</v>
          </cell>
          <cell r="X387">
            <v>0.38600000000000001</v>
          </cell>
          <cell r="Y387">
            <v>0.38600000000000001</v>
          </cell>
          <cell r="Z387">
            <v>0.38200000000000001</v>
          </cell>
          <cell r="AA387">
            <v>0.38200000000000001</v>
          </cell>
          <cell r="AB387">
            <v>0.38200000000000001</v>
          </cell>
          <cell r="AC387">
            <v>0.38200000000000001</v>
          </cell>
          <cell r="AD387">
            <v>0.38200000000000001</v>
          </cell>
          <cell r="AE387">
            <v>0.38200000000000001</v>
          </cell>
          <cell r="AF387">
            <v>0.38200000000000001</v>
          </cell>
          <cell r="AG387">
            <v>0.38200000000000001</v>
          </cell>
          <cell r="AH387">
            <v>0.38200000000000001</v>
          </cell>
          <cell r="AI387">
            <v>0.38200000000000001</v>
          </cell>
          <cell r="AJ387">
            <v>0.38200000000000001</v>
          </cell>
          <cell r="AK387">
            <v>0.38200000000000001</v>
          </cell>
          <cell r="AL387">
            <v>0.38200000000000001</v>
          </cell>
          <cell r="AM387">
            <v>0.38200000000000001</v>
          </cell>
          <cell r="AN387">
            <v>0.38200000000000001</v>
          </cell>
          <cell r="AO387">
            <v>0.38200000000000001</v>
          </cell>
          <cell r="AP387">
            <v>0.38200000000000001</v>
          </cell>
          <cell r="AQ387">
            <v>0.38200000000000001</v>
          </cell>
          <cell r="AR387">
            <v>0.38200000000000001</v>
          </cell>
          <cell r="AS387">
            <v>0.38200000000000001</v>
          </cell>
          <cell r="AT387">
            <v>0.38200000000000001</v>
          </cell>
          <cell r="AU387">
            <v>0.38200000000000001</v>
          </cell>
          <cell r="AV387">
            <v>0.38200000000000001</v>
          </cell>
          <cell r="AW387">
            <v>0.38200000000000001</v>
          </cell>
          <cell r="AX387">
            <v>0.38200000000000001</v>
          </cell>
          <cell r="AY387">
            <v>0.38200000000000001</v>
          </cell>
          <cell r="AZ387">
            <v>0.38200000000000001</v>
          </cell>
          <cell r="BA387">
            <v>0.38200000000000001</v>
          </cell>
          <cell r="BB387">
            <v>0.38200000000000001</v>
          </cell>
          <cell r="BC387">
            <v>0.38200000000000001</v>
          </cell>
          <cell r="BD387">
            <v>0.38200000000000001</v>
          </cell>
          <cell r="BE387">
            <v>0.38200000000000001</v>
          </cell>
          <cell r="BF387">
            <v>0.38200000000000001</v>
          </cell>
          <cell r="BG387">
            <v>0.38200000000000001</v>
          </cell>
          <cell r="BH387">
            <v>0.38200000000000001</v>
          </cell>
          <cell r="BI387">
            <v>0.38200000000000001</v>
          </cell>
          <cell r="BJ387">
            <v>0.38200000000000001</v>
          </cell>
          <cell r="BK387">
            <v>0.38200000000000001</v>
          </cell>
          <cell r="BL387">
            <v>0.38200000000000001</v>
          </cell>
          <cell r="BM387">
            <v>0.38200000000000001</v>
          </cell>
          <cell r="BN387">
            <v>0.38200000000000001</v>
          </cell>
          <cell r="BO387">
            <v>0.38200000000000001</v>
          </cell>
          <cell r="BP387">
            <v>0.38200000000000001</v>
          </cell>
          <cell r="BQ387">
            <v>0.38200000000000001</v>
          </cell>
          <cell r="BR387">
            <v>0.38200000000000001</v>
          </cell>
          <cell r="BS387">
            <v>0.38200000000000001</v>
          </cell>
          <cell r="BT387">
            <v>0.38200000000000001</v>
          </cell>
          <cell r="BU387">
            <v>0.38200000000000001</v>
          </cell>
          <cell r="BV387">
            <v>0.38200000000000001</v>
          </cell>
          <cell r="BW387">
            <v>0.38200000000000001</v>
          </cell>
          <cell r="BX387">
            <v>0.38200000000000001</v>
          </cell>
          <cell r="BY387">
            <v>0.38200000000000001</v>
          </cell>
          <cell r="BZ387">
            <v>0.38200000000000001</v>
          </cell>
        </row>
        <row r="388">
          <cell r="D388" t="str">
            <v>DEM-Total Cash Taxes (Paid)/Benefit</v>
          </cell>
          <cell r="I388" t="str">
            <v>DENA/DETM</v>
          </cell>
          <cell r="J388" t="str">
            <v>DEM</v>
          </cell>
          <cell r="K388" t="str">
            <v>DEM</v>
          </cell>
          <cell r="M388" t="e">
            <v>#REF!</v>
          </cell>
          <cell r="N388" t="e">
            <v>#REF!</v>
          </cell>
          <cell r="O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  <cell r="V388" t="e">
            <v>#REF!</v>
          </cell>
          <cell r="W388" t="e">
            <v>#REF!</v>
          </cell>
          <cell r="X388" t="e">
            <v>#REF!</v>
          </cell>
          <cell r="Y388" t="e">
            <v>#REF!</v>
          </cell>
          <cell r="Z388">
            <v>0.53479999999999994</v>
          </cell>
          <cell r="AA388">
            <v>-4.6986000000000008</v>
          </cell>
          <cell r="AB388">
            <v>0.22919999999999999</v>
          </cell>
          <cell r="AC388">
            <v>-8.1365999999999996</v>
          </cell>
          <cell r="AD388">
            <v>-0.91680000000000017</v>
          </cell>
          <cell r="AE388">
            <v>1.1459999999999999</v>
          </cell>
          <cell r="AF388">
            <v>0.84040000000000004</v>
          </cell>
          <cell r="AG388">
            <v>0.42019999999999996</v>
          </cell>
          <cell r="AH388">
            <v>0</v>
          </cell>
          <cell r="AI388">
            <v>-0.15280000000000005</v>
          </cell>
          <cell r="AJ388">
            <v>0.15280000000000002</v>
          </cell>
          <cell r="AK388">
            <v>-0.19202755245779979</v>
          </cell>
          <cell r="AL388">
            <v>-10.773427552457802</v>
          </cell>
          <cell r="AM388">
            <v>-0.15279999999999999</v>
          </cell>
          <cell r="AN388">
            <v>0.10726583683999968</v>
          </cell>
          <cell r="AO388">
            <v>-0.20629165100000002</v>
          </cell>
          <cell r="AP388">
            <v>3.1690192840000436E-2</v>
          </cell>
          <cell r="AQ388">
            <v>6.9188222000000008E-2</v>
          </cell>
          <cell r="AR388">
            <v>6.7052459999999994E-2</v>
          </cell>
          <cell r="AS388">
            <v>6.6242620000000002E-2</v>
          </cell>
          <cell r="AT388">
            <v>6.5101586000000003E-2</v>
          </cell>
          <cell r="AU388">
            <v>6.2656403999999999E-2</v>
          </cell>
          <cell r="AV388">
            <v>6.2419945999999997E-2</v>
          </cell>
          <cell r="AW388">
            <v>6.1856113999999997E-2</v>
          </cell>
          <cell r="AX388">
            <v>5.7038330000000005E-2</v>
          </cell>
          <cell r="AY388">
            <v>0.29142006068000009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</row>
        <row r="389">
          <cell r="D389" t="str">
            <v>DEM-Quarterly Cash Taxes (Paid)/Benefit</v>
          </cell>
          <cell r="E389" t="str">
            <v>TAXcash</v>
          </cell>
          <cell r="I389" t="str">
            <v>DENA/DETM</v>
          </cell>
          <cell r="J389" t="str">
            <v>DEM</v>
          </cell>
          <cell r="K389" t="str">
            <v>TAXcashDEM</v>
          </cell>
          <cell r="O389" t="e">
            <v>#REF!</v>
          </cell>
          <cell r="R389" t="e">
            <v>#REF!</v>
          </cell>
          <cell r="U389" t="e">
            <v>#REF!</v>
          </cell>
          <cell r="X389" t="e">
            <v>#REF!</v>
          </cell>
          <cell r="Y389" t="e">
            <v>#REF!</v>
          </cell>
          <cell r="AB389">
            <v>-3.934600000000001</v>
          </cell>
          <cell r="AE389">
            <v>-7.9074</v>
          </cell>
          <cell r="AH389">
            <v>1.2605999999999999</v>
          </cell>
          <cell r="AK389">
            <v>-0.19202755245779982</v>
          </cell>
          <cell r="AL389">
            <v>-10.7734275524578</v>
          </cell>
          <cell r="AO389">
            <v>-0.25182581416000033</v>
          </cell>
          <cell r="AR389">
            <v>0.16793087484000044</v>
          </cell>
          <cell r="AU389">
            <v>0.19400061000000002</v>
          </cell>
          <cell r="AX389">
            <v>0.18131438999999999</v>
          </cell>
          <cell r="AY389">
            <v>0.29142006068000015</v>
          </cell>
          <cell r="BB389">
            <v>0</v>
          </cell>
          <cell r="BE389">
            <v>0</v>
          </cell>
          <cell r="BH389">
            <v>0</v>
          </cell>
          <cell r="BK389">
            <v>0</v>
          </cell>
          <cell r="BL389">
            <v>0</v>
          </cell>
          <cell r="BO389">
            <v>0</v>
          </cell>
          <cell r="BR389">
            <v>0</v>
          </cell>
          <cell r="BU389">
            <v>0</v>
          </cell>
          <cell r="BX389">
            <v>0</v>
          </cell>
          <cell r="BY389">
            <v>0</v>
          </cell>
          <cell r="BZ389">
            <v>0</v>
          </cell>
        </row>
        <row r="390">
          <cell r="K390"/>
        </row>
        <row r="391">
          <cell r="D391" t="str">
            <v>Deferred Taxes</v>
          </cell>
          <cell r="K391"/>
        </row>
        <row r="392">
          <cell r="D392" t="str">
            <v>Tax (Expense)/Benefit</v>
          </cell>
          <cell r="I392" t="str">
            <v>DENA/DETM</v>
          </cell>
          <cell r="J392" t="str">
            <v>DEM</v>
          </cell>
          <cell r="K392" t="str">
            <v>DEM</v>
          </cell>
          <cell r="M392" t="e">
            <v>#REF!</v>
          </cell>
          <cell r="N392" t="e">
            <v>#REF!</v>
          </cell>
          <cell r="O392" t="e">
            <v>#REF!</v>
          </cell>
          <cell r="P392" t="e">
            <v>#REF!</v>
          </cell>
          <cell r="Q392" t="e">
            <v>#REF!</v>
          </cell>
          <cell r="R392" t="e">
            <v>#REF!</v>
          </cell>
          <cell r="S392" t="e">
            <v>#REF!</v>
          </cell>
          <cell r="T392" t="e">
            <v>#REF!</v>
          </cell>
          <cell r="U392" t="e">
            <v>#REF!</v>
          </cell>
          <cell r="V392" t="e">
            <v>#REF!</v>
          </cell>
          <cell r="W392" t="e">
            <v>#REF!</v>
          </cell>
          <cell r="X392" t="e">
            <v>#REF!</v>
          </cell>
          <cell r="Y392" t="e">
            <v>#REF!</v>
          </cell>
          <cell r="Z392">
            <v>0.53479999999999994</v>
          </cell>
          <cell r="AA392">
            <v>-4.6986000000000008</v>
          </cell>
          <cell r="AB392">
            <v>0.22919999999999999</v>
          </cell>
          <cell r="AC392">
            <v>-8.1365999999999996</v>
          </cell>
          <cell r="AD392">
            <v>-0.91680000000000017</v>
          </cell>
          <cell r="AE392">
            <v>1.1459999999999999</v>
          </cell>
          <cell r="AF392">
            <v>0.84040000000000004</v>
          </cell>
          <cell r="AG392">
            <v>0.42019999999999996</v>
          </cell>
          <cell r="AH392">
            <v>0</v>
          </cell>
          <cell r="AI392">
            <v>-0.15280000000000005</v>
          </cell>
          <cell r="AJ392">
            <v>0.15280000000000002</v>
          </cell>
          <cell r="AK392">
            <v>0</v>
          </cell>
          <cell r="AL392">
            <v>-10.581400000000002</v>
          </cell>
          <cell r="AM392">
            <v>-0.15279999999999999</v>
          </cell>
          <cell r="AN392">
            <v>7.6399999999999996E-2</v>
          </cell>
          <cell r="AO392">
            <v>-0.22919999999999996</v>
          </cell>
          <cell r="AP392">
            <v>-7.640000000000001E-2</v>
          </cell>
          <cell r="AQ392">
            <v>5.7299999999999997E-2</v>
          </cell>
          <cell r="AR392">
            <v>5.7299999999999997E-2</v>
          </cell>
          <cell r="AS392">
            <v>5.7299999999999997E-2</v>
          </cell>
          <cell r="AT392">
            <v>5.7299999999999997E-2</v>
          </cell>
          <cell r="AU392">
            <v>5.7299999999999997E-2</v>
          </cell>
          <cell r="AV392">
            <v>5.7299999999999997E-2</v>
          </cell>
          <cell r="AW392">
            <v>5.7299999999999997E-2</v>
          </cell>
          <cell r="AX392">
            <v>5.7299999999999997E-2</v>
          </cell>
          <cell r="AY392">
            <v>7.6399999999999996E-2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</row>
        <row r="393">
          <cell r="D393" t="str">
            <v>Less:  Cash Taxes Benefit / (Paid)</v>
          </cell>
          <cell r="I393" t="str">
            <v>DENA/DETM</v>
          </cell>
          <cell r="J393" t="str">
            <v>DEM</v>
          </cell>
          <cell r="K393" t="str">
            <v>DEM</v>
          </cell>
          <cell r="M393" t="e">
            <v>#REF!</v>
          </cell>
          <cell r="N393" t="e">
            <v>#REF!</v>
          </cell>
          <cell r="O393" t="e">
            <v>#REF!</v>
          </cell>
          <cell r="P393" t="e">
            <v>#REF!</v>
          </cell>
          <cell r="Q393" t="e">
            <v>#REF!</v>
          </cell>
          <cell r="R393" t="e">
            <v>#REF!</v>
          </cell>
          <cell r="S393" t="e">
            <v>#REF!</v>
          </cell>
          <cell r="T393" t="e">
            <v>#REF!</v>
          </cell>
          <cell r="U393" t="e">
            <v>#REF!</v>
          </cell>
          <cell r="V393" t="e">
            <v>#REF!</v>
          </cell>
          <cell r="W393" t="e">
            <v>#REF!</v>
          </cell>
          <cell r="X393" t="e">
            <v>#REF!</v>
          </cell>
          <cell r="Y393" t="e">
            <v>#REF!</v>
          </cell>
          <cell r="Z393">
            <v>0.53479999999999994</v>
          </cell>
          <cell r="AA393">
            <v>-4.6986000000000008</v>
          </cell>
          <cell r="AB393">
            <v>0.22919999999999999</v>
          </cell>
          <cell r="AC393">
            <v>-8.1365999999999996</v>
          </cell>
          <cell r="AD393">
            <v>-0.91680000000000017</v>
          </cell>
          <cell r="AE393">
            <v>1.1459999999999999</v>
          </cell>
          <cell r="AF393">
            <v>0.84040000000000004</v>
          </cell>
          <cell r="AG393">
            <v>0.42019999999999996</v>
          </cell>
          <cell r="AH393">
            <v>0</v>
          </cell>
          <cell r="AI393">
            <v>-0.15280000000000005</v>
          </cell>
          <cell r="AJ393">
            <v>0.15280000000000002</v>
          </cell>
          <cell r="AK393">
            <v>-0.19202755245779979</v>
          </cell>
          <cell r="AL393">
            <v>-10.773427552457802</v>
          </cell>
          <cell r="AM393">
            <v>-0.15279999999999999</v>
          </cell>
          <cell r="AN393">
            <v>0.10726583683999968</v>
          </cell>
          <cell r="AO393">
            <v>-0.20629165100000002</v>
          </cell>
          <cell r="AP393">
            <v>3.1690192840000436E-2</v>
          </cell>
          <cell r="AQ393">
            <v>6.9188222000000008E-2</v>
          </cell>
          <cell r="AR393">
            <v>6.7052459999999994E-2</v>
          </cell>
          <cell r="AS393">
            <v>6.6242620000000002E-2</v>
          </cell>
          <cell r="AT393">
            <v>6.5101586000000003E-2</v>
          </cell>
          <cell r="AU393">
            <v>6.2656403999999999E-2</v>
          </cell>
          <cell r="AV393">
            <v>6.2419945999999997E-2</v>
          </cell>
          <cell r="AW393">
            <v>6.1856113999999997E-2</v>
          </cell>
          <cell r="AX393">
            <v>5.7038330000000005E-2</v>
          </cell>
          <cell r="AY393">
            <v>0.29142006068000009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</row>
        <row r="394">
          <cell r="D394" t="str">
            <v>DEM-Deferred Tax Asset / (Liability)</v>
          </cell>
          <cell r="I394" t="str">
            <v>DENA/DETM</v>
          </cell>
          <cell r="J394" t="str">
            <v>DEM</v>
          </cell>
          <cell r="K394" t="str">
            <v>DEM</v>
          </cell>
          <cell r="M394" t="e">
            <v>#REF!</v>
          </cell>
          <cell r="N394" t="e">
            <v>#REF!</v>
          </cell>
          <cell r="O394" t="e">
            <v>#REF!</v>
          </cell>
          <cell r="P394" t="e">
            <v>#REF!</v>
          </cell>
          <cell r="Q394" t="e">
            <v>#REF!</v>
          </cell>
          <cell r="R394" t="e">
            <v>#REF!</v>
          </cell>
          <cell r="S394" t="e">
            <v>#REF!</v>
          </cell>
          <cell r="T394" t="e">
            <v>#REF!</v>
          </cell>
          <cell r="U394" t="e">
            <v>#REF!</v>
          </cell>
          <cell r="V394" t="e">
            <v>#REF!</v>
          </cell>
          <cell r="W394" t="e">
            <v>#REF!</v>
          </cell>
          <cell r="X394" t="e">
            <v>#REF!</v>
          </cell>
          <cell r="Y394" t="e">
            <v>#REF!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.19202755245779979</v>
          </cell>
          <cell r="AL394">
            <v>0.1920275524577999</v>
          </cell>
          <cell r="AM394">
            <v>0</v>
          </cell>
          <cell r="AN394">
            <v>-3.0865836839999689E-2</v>
          </cell>
          <cell r="AO394">
            <v>-2.2908348999999939E-2</v>
          </cell>
          <cell r="AP394">
            <v>-0.10809019284000045</v>
          </cell>
          <cell r="AQ394">
            <v>-1.1888222000000011E-2</v>
          </cell>
          <cell r="AR394">
            <v>-9.7524599999999975E-3</v>
          </cell>
          <cell r="AS394">
            <v>-8.9426200000000053E-3</v>
          </cell>
          <cell r="AT394">
            <v>-7.8015860000000062E-3</v>
          </cell>
          <cell r="AU394">
            <v>-5.3564040000000021E-3</v>
          </cell>
          <cell r="AV394">
            <v>-5.1199460000000002E-3</v>
          </cell>
          <cell r="AW394">
            <v>-4.556114E-3</v>
          </cell>
          <cell r="AX394">
            <v>2.6166999999999163E-4</v>
          </cell>
          <cell r="AY394">
            <v>-0.2150200606800001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</row>
        <row r="395">
          <cell r="K395"/>
        </row>
        <row r="396">
          <cell r="K396"/>
        </row>
        <row r="397">
          <cell r="K397"/>
        </row>
        <row r="399">
          <cell r="D399" t="str">
            <v>Consol Cash Taxes (Paid)/Benefit</v>
          </cell>
          <cell r="M399" t="e">
            <v>#REF!</v>
          </cell>
          <cell r="N399" t="e">
            <v>#REF!</v>
          </cell>
          <cell r="O399" t="e">
            <v>#REF!</v>
          </cell>
          <cell r="P399" t="e">
            <v>#REF!</v>
          </cell>
          <cell r="Q399" t="e">
            <v>#REF!</v>
          </cell>
          <cell r="R399" t="e">
            <v>#REF!</v>
          </cell>
          <cell r="S399" t="e">
            <v>#REF!</v>
          </cell>
          <cell r="T399" t="e">
            <v>#REF!</v>
          </cell>
          <cell r="U399" t="e">
            <v>#REF!</v>
          </cell>
          <cell r="V399" t="e">
            <v>#REF!</v>
          </cell>
          <cell r="W399" t="e">
            <v>#REF!</v>
          </cell>
          <cell r="X399" t="e">
            <v>#REF!</v>
          </cell>
          <cell r="Y399" t="e">
            <v>#REF!</v>
          </cell>
          <cell r="Z399">
            <v>37.781915466663285</v>
          </cell>
          <cell r="AA399">
            <v>69.808795466663298</v>
          </cell>
          <cell r="AB399">
            <v>181.16179546666328</v>
          </cell>
          <cell r="AC399">
            <v>-15.365243654588035</v>
          </cell>
          <cell r="AD399">
            <v>21.763904975854533</v>
          </cell>
          <cell r="AE399">
            <v>69.284704975854524</v>
          </cell>
          <cell r="AF399">
            <v>21.251935968073354</v>
          </cell>
          <cell r="AG399">
            <v>554.80442933763095</v>
          </cell>
          <cell r="AH399">
            <v>7.7615967376307866</v>
          </cell>
          <cell r="AI399">
            <v>113.54837364682206</v>
          </cell>
          <cell r="AJ399">
            <v>95.838891430022713</v>
          </cell>
          <cell r="AK399">
            <v>24.924707224511703</v>
          </cell>
          <cell r="AL399">
            <v>1182.5658070418021</v>
          </cell>
          <cell r="AM399">
            <v>54.572779511305498</v>
          </cell>
          <cell r="AN399">
            <v>10.878130645033393</v>
          </cell>
          <cell r="AO399">
            <v>91.53186005862915</v>
          </cell>
          <cell r="AP399">
            <v>14.593713467516707</v>
          </cell>
          <cell r="AQ399">
            <v>10.445643409714737</v>
          </cell>
          <cell r="AR399">
            <v>9.9230316578625946</v>
          </cell>
          <cell r="AS399">
            <v>4.4811648277559906</v>
          </cell>
          <cell r="AT399">
            <v>5.9471693192338462</v>
          </cell>
          <cell r="AU399">
            <v>15.058602985573152</v>
          </cell>
          <cell r="AV399">
            <v>4.3096474744124951</v>
          </cell>
          <cell r="AW399">
            <v>1.8425510157281362</v>
          </cell>
          <cell r="AX399">
            <v>3.2860044017725976</v>
          </cell>
          <cell r="AY399">
            <v>226.87029877453821</v>
          </cell>
          <cell r="AZ399">
            <v>8.918531224303667</v>
          </cell>
          <cell r="BA399">
            <v>11.845680525514135</v>
          </cell>
          <cell r="BB399">
            <v>8.951405988097239</v>
          </cell>
          <cell r="BC399">
            <v>9.9449967400655996</v>
          </cell>
          <cell r="BD399">
            <v>7.3641450983648173</v>
          </cell>
          <cell r="BE399">
            <v>7.1064272873564285</v>
          </cell>
          <cell r="BF399">
            <v>0.5299268470920141</v>
          </cell>
          <cell r="BG399">
            <v>2.7636312675980124</v>
          </cell>
          <cell r="BH399">
            <v>7.5165252243034617</v>
          </cell>
          <cell r="BI399">
            <v>7.1757570764289174</v>
          </cell>
          <cell r="BJ399">
            <v>10.804003133821277</v>
          </cell>
          <cell r="BK399">
            <v>6.8263500643526633</v>
          </cell>
          <cell r="BL399">
            <v>89.74738047729825</v>
          </cell>
          <cell r="BM399">
            <v>7.1463283322226836</v>
          </cell>
          <cell r="BN399">
            <v>8.4466840739922588</v>
          </cell>
          <cell r="BO399">
            <v>6.6591272583285672</v>
          </cell>
          <cell r="BP399">
            <v>4.2278017853708727</v>
          </cell>
          <cell r="BQ399">
            <v>4.8352969531994585</v>
          </cell>
          <cell r="BR399">
            <v>5.5906803987952225</v>
          </cell>
          <cell r="BS399">
            <v>-1.6444014905999882</v>
          </cell>
          <cell r="BT399">
            <v>-1.8751672967725959</v>
          </cell>
          <cell r="BU399">
            <v>4.1555289652331844</v>
          </cell>
          <cell r="BV399">
            <v>4.8631817729421094</v>
          </cell>
          <cell r="BW399">
            <v>8.8140459401700966</v>
          </cell>
          <cell r="BX399">
            <v>5.0668127041116087</v>
          </cell>
          <cell r="BY399">
            <v>56.285919396993478</v>
          </cell>
          <cell r="BZ399">
            <v>54.453962573063436</v>
          </cell>
        </row>
        <row r="400">
          <cell r="D400" t="str">
            <v>Consol Quarterly Cash Taxes (Paid)/Benefit</v>
          </cell>
          <cell r="M400">
            <v>0</v>
          </cell>
          <cell r="N400">
            <v>0</v>
          </cell>
          <cell r="O400" t="e">
            <v>#REF!</v>
          </cell>
          <cell r="P400">
            <v>0</v>
          </cell>
          <cell r="Q400">
            <v>0</v>
          </cell>
          <cell r="R400" t="e">
            <v>#REF!</v>
          </cell>
          <cell r="S400">
            <v>0</v>
          </cell>
          <cell r="T400">
            <v>0</v>
          </cell>
          <cell r="U400" t="e">
            <v>#REF!</v>
          </cell>
          <cell r="V400">
            <v>0</v>
          </cell>
          <cell r="W400">
            <v>0</v>
          </cell>
          <cell r="X400" t="e">
            <v>#REF!</v>
          </cell>
          <cell r="Y400" t="e">
            <v>#REF!</v>
          </cell>
          <cell r="Z400">
            <v>0</v>
          </cell>
          <cell r="AA400">
            <v>0</v>
          </cell>
          <cell r="AB400">
            <v>288.7525063999899</v>
          </cell>
          <cell r="AC400">
            <v>0</v>
          </cell>
          <cell r="AD400">
            <v>0</v>
          </cell>
          <cell r="AE400">
            <v>75.683366297121026</v>
          </cell>
          <cell r="AF400">
            <v>0</v>
          </cell>
          <cell r="AG400">
            <v>0</v>
          </cell>
          <cell r="AH400">
            <v>583.817962043335</v>
          </cell>
          <cell r="AI400">
            <v>0</v>
          </cell>
          <cell r="AJ400">
            <v>0</v>
          </cell>
          <cell r="AK400">
            <v>234.31197230135646</v>
          </cell>
          <cell r="AL400">
            <v>1182.5658070418021</v>
          </cell>
          <cell r="AM400">
            <v>0</v>
          </cell>
          <cell r="AN400">
            <v>0</v>
          </cell>
          <cell r="AO400">
            <v>156.98277021496801</v>
          </cell>
          <cell r="AP400">
            <v>0</v>
          </cell>
          <cell r="AQ400">
            <v>0</v>
          </cell>
          <cell r="AR400">
            <v>34.962388535094043</v>
          </cell>
          <cell r="AS400">
            <v>0</v>
          </cell>
          <cell r="AT400">
            <v>0</v>
          </cell>
          <cell r="AU400">
            <v>25.486937132562989</v>
          </cell>
          <cell r="AV400">
            <v>0</v>
          </cell>
          <cell r="AW400">
            <v>0</v>
          </cell>
          <cell r="AX400">
            <v>9.4382028919132299</v>
          </cell>
          <cell r="AY400">
            <v>226.8702987745383</v>
          </cell>
          <cell r="AZ400">
            <v>0</v>
          </cell>
          <cell r="BA400">
            <v>0</v>
          </cell>
          <cell r="BB400">
            <v>29.715617737915043</v>
          </cell>
          <cell r="BC400">
            <v>0</v>
          </cell>
          <cell r="BD400">
            <v>0</v>
          </cell>
          <cell r="BE400">
            <v>24.415569125786845</v>
          </cell>
          <cell r="BF400">
            <v>0</v>
          </cell>
          <cell r="BG400">
            <v>0</v>
          </cell>
          <cell r="BH400">
            <v>10.810083338993488</v>
          </cell>
          <cell r="BI400">
            <v>0</v>
          </cell>
          <cell r="BJ400">
            <v>0</v>
          </cell>
          <cell r="BK400">
            <v>24.806110274602858</v>
          </cell>
          <cell r="BL400">
            <v>89.747380477298236</v>
          </cell>
          <cell r="BM400">
            <v>0</v>
          </cell>
          <cell r="BN400">
            <v>0</v>
          </cell>
          <cell r="BO400">
            <v>22.25213966454351</v>
          </cell>
          <cell r="BP400">
            <v>0</v>
          </cell>
          <cell r="BQ400">
            <v>0</v>
          </cell>
          <cell r="BR400">
            <v>14.653779137365554</v>
          </cell>
          <cell r="BS400">
            <v>0</v>
          </cell>
          <cell r="BT400">
            <v>0</v>
          </cell>
          <cell r="BU400">
            <v>0.63596017786060033</v>
          </cell>
          <cell r="BV400">
            <v>0</v>
          </cell>
          <cell r="BW400">
            <v>0</v>
          </cell>
          <cell r="BX400">
            <v>18.744040417223815</v>
          </cell>
          <cell r="BY400">
            <v>56.285919396993485</v>
          </cell>
          <cell r="BZ400">
            <v>54.453962573063436</v>
          </cell>
        </row>
        <row r="401">
          <cell r="D401" t="str">
            <v>Consol Deferred Tax Asset / (Liability)</v>
          </cell>
          <cell r="M401" t="e">
            <v>#REF!</v>
          </cell>
          <cell r="N401" t="e">
            <v>#REF!</v>
          </cell>
          <cell r="O401" t="e">
            <v>#REF!</v>
          </cell>
          <cell r="P401" t="e">
            <v>#REF!</v>
          </cell>
          <cell r="Q401" t="e">
            <v>#REF!</v>
          </cell>
          <cell r="R401" t="e">
            <v>#REF!</v>
          </cell>
          <cell r="S401" t="e">
            <v>#REF!</v>
          </cell>
          <cell r="T401" t="e">
            <v>#REF!</v>
          </cell>
          <cell r="U401" t="e">
            <v>#REF!</v>
          </cell>
          <cell r="V401" t="e">
            <v>#REF!</v>
          </cell>
          <cell r="W401" t="e">
            <v>#REF!</v>
          </cell>
          <cell r="X401" t="e">
            <v>#REF!</v>
          </cell>
          <cell r="Y401" t="e">
            <v>#REF!</v>
          </cell>
          <cell r="Z401">
            <v>-9.4012085018035307</v>
          </cell>
          <cell r="AA401">
            <v>-47.219208501803536</v>
          </cell>
          <cell r="AB401">
            <v>-1.3028085018035611</v>
          </cell>
          <cell r="AC401">
            <v>-2.8091398713609625</v>
          </cell>
          <cell r="AD401">
            <v>-9.3626108398035264</v>
          </cell>
          <cell r="AE401">
            <v>-33.123408501803517</v>
          </cell>
          <cell r="AF401">
            <v>-9.3432966514977664</v>
          </cell>
          <cell r="AG401">
            <v>-543.81259002105526</v>
          </cell>
          <cell r="AH401">
            <v>0.30820997894480584</v>
          </cell>
          <cell r="AI401">
            <v>-149.7413900210552</v>
          </cell>
          <cell r="AJ401">
            <v>-97.330990021055186</v>
          </cell>
          <cell r="AK401">
            <v>-1.759099165493927</v>
          </cell>
          <cell r="AL401">
            <v>-904.89754061959127</v>
          </cell>
          <cell r="AM401">
            <v>-39.653779198973041</v>
          </cell>
          <cell r="AN401">
            <v>-4.0193303327009353</v>
          </cell>
          <cell r="AO401">
            <v>-99.64745974629669</v>
          </cell>
          <cell r="AP401">
            <v>-3.4183131551842552</v>
          </cell>
          <cell r="AQ401">
            <v>-2.9830963927286489</v>
          </cell>
          <cell r="AR401">
            <v>-3.3467697867764241</v>
          </cell>
          <cell r="AS401">
            <v>-3.021615781994758</v>
          </cell>
          <cell r="AT401">
            <v>-4.0145733274876845</v>
          </cell>
          <cell r="AU401">
            <v>-2.1756113983078111</v>
          </cell>
          <cell r="AV401">
            <v>-2.3159400421429357</v>
          </cell>
          <cell r="AW401">
            <v>-1.3074526603736145</v>
          </cell>
          <cell r="AX401">
            <v>9.8089170130897685E-2</v>
          </cell>
          <cell r="AY401">
            <v>-165.80585265283582</v>
          </cell>
          <cell r="AZ401">
            <v>-3.9306745918325232</v>
          </cell>
          <cell r="BA401">
            <v>-6.4662915449504856</v>
          </cell>
          <cell r="BB401">
            <v>-3.9218660360705151</v>
          </cell>
          <cell r="BC401">
            <v>-3.8327250006788827</v>
          </cell>
          <cell r="BD401">
            <v>-1.6815621924114632</v>
          </cell>
          <cell r="BE401">
            <v>-3.2733079175665032</v>
          </cell>
          <cell r="BF401">
            <v>-2.5126016727269156</v>
          </cell>
          <cell r="BG401">
            <v>-3.569743873193965</v>
          </cell>
          <cell r="BH401">
            <v>-3.6435625766956239</v>
          </cell>
          <cell r="BI401">
            <v>-2.7801998026257815</v>
          </cell>
          <cell r="BJ401">
            <v>-6.1067171917001897</v>
          </cell>
          <cell r="BK401">
            <v>-3.4320832479685333</v>
          </cell>
          <cell r="BL401">
            <v>-45.151335648421394</v>
          </cell>
          <cell r="BM401">
            <v>-3.6821469890477241</v>
          </cell>
          <cell r="BN401">
            <v>-4.4680008824727668</v>
          </cell>
          <cell r="BO401">
            <v>-3.7609112673964891</v>
          </cell>
          <cell r="BP401">
            <v>-4.1128200108855459</v>
          </cell>
          <cell r="BQ401">
            <v>-3.6849946567368805</v>
          </cell>
          <cell r="BR401">
            <v>-4.2868043606440276</v>
          </cell>
          <cell r="BS401">
            <v>-5.1038637867847516</v>
          </cell>
          <cell r="BT401">
            <v>-5.6053536458978588</v>
          </cell>
          <cell r="BU401">
            <v>-5.3796506362192744</v>
          </cell>
          <cell r="BV401">
            <v>-4.5230813060946513</v>
          </cell>
          <cell r="BW401">
            <v>-7.9382369183188022</v>
          </cell>
          <cell r="BX401">
            <v>-4.7385732997460464</v>
          </cell>
          <cell r="BY401">
            <v>-57.28443776024482</v>
          </cell>
          <cell r="BZ401">
            <v>-44.160582094046205</v>
          </cell>
        </row>
        <row r="402">
          <cell r="U402">
            <v>-3.7</v>
          </cell>
          <cell r="V402">
            <v>-11.396415338679924</v>
          </cell>
        </row>
        <row r="403">
          <cell r="U403">
            <v>58.9</v>
          </cell>
          <cell r="V403">
            <v>17.43</v>
          </cell>
        </row>
        <row r="404">
          <cell r="U404">
            <v>-77.900000000000006</v>
          </cell>
          <cell r="V404">
            <v>-57.653936000000002</v>
          </cell>
        </row>
        <row r="405">
          <cell r="U405">
            <v>-3.9</v>
          </cell>
          <cell r="V405">
            <v>-4.0999999999999996</v>
          </cell>
        </row>
        <row r="406">
          <cell r="V406">
            <v>-2.2000000000000002</v>
          </cell>
        </row>
        <row r="408">
          <cell r="U408">
            <v>1.1999999999999944</v>
          </cell>
          <cell r="V408">
            <v>-58.3510961386799</v>
          </cell>
          <cell r="W408">
            <v>0</v>
          </cell>
          <cell r="X408">
            <v>0</v>
          </cell>
        </row>
        <row r="411">
          <cell r="U411">
            <v>0.66200000000000003</v>
          </cell>
        </row>
        <row r="414">
          <cell r="U414">
            <v>7.048</v>
          </cell>
          <cell r="V414">
            <v>-17.740355667816296</v>
          </cell>
        </row>
        <row r="415">
          <cell r="U415">
            <v>-80</v>
          </cell>
        </row>
        <row r="416">
          <cell r="U416">
            <v>20.7</v>
          </cell>
          <cell r="V416">
            <v>2.5</v>
          </cell>
        </row>
        <row r="417">
          <cell r="U417">
            <v>46.491999999999997</v>
          </cell>
          <cell r="V417">
            <v>0</v>
          </cell>
        </row>
        <row r="418">
          <cell r="U418">
            <v>-10.385999999999999</v>
          </cell>
          <cell r="V418">
            <v>0</v>
          </cell>
        </row>
        <row r="419">
          <cell r="U419">
            <v>-3.9809999999999999</v>
          </cell>
          <cell r="V419">
            <v>-3.9806666666666666</v>
          </cell>
        </row>
        <row r="420">
          <cell r="V420">
            <v>-5.2180401874999998</v>
          </cell>
        </row>
        <row r="421">
          <cell r="U421">
            <v>-6.1</v>
          </cell>
          <cell r="V421" t="e">
            <v>#REF!</v>
          </cell>
        </row>
        <row r="422">
          <cell r="U422">
            <v>-0.75</v>
          </cell>
        </row>
        <row r="426">
          <cell r="V426">
            <v>-12.70685842</v>
          </cell>
        </row>
        <row r="430">
          <cell r="U430">
            <v>-25.114999999999998</v>
          </cell>
          <cell r="V430" t="e">
            <v>#REF!</v>
          </cell>
          <cell r="W430">
            <v>0</v>
          </cell>
          <cell r="X430">
            <v>0</v>
          </cell>
        </row>
        <row r="432">
          <cell r="U432" t="e">
            <v>#REF!</v>
          </cell>
          <cell r="V432" t="e">
            <v>#REF!</v>
          </cell>
        </row>
        <row r="434">
          <cell r="U434" t="e">
            <v>#REF!</v>
          </cell>
          <cell r="V434" t="e">
            <v>#REF!</v>
          </cell>
        </row>
        <row r="435">
          <cell r="U435" t="e">
            <v>#REF!</v>
          </cell>
          <cell r="V435" t="e">
            <v>#REF!</v>
          </cell>
        </row>
        <row r="437">
          <cell r="V437">
            <v>-5.2180401874999998</v>
          </cell>
        </row>
        <row r="438">
          <cell r="U438">
            <v>-6.1</v>
          </cell>
          <cell r="V438">
            <v>-1.9</v>
          </cell>
        </row>
        <row r="439">
          <cell r="U439">
            <v>-0.75</v>
          </cell>
        </row>
        <row r="443">
          <cell r="V443">
            <v>-12.70685842</v>
          </cell>
        </row>
        <row r="447">
          <cell r="U447">
            <v>-25.114999999999998</v>
          </cell>
          <cell r="V447">
            <v>-97.397017080662863</v>
          </cell>
          <cell r="W447">
            <v>0</v>
          </cell>
          <cell r="X447">
            <v>0</v>
          </cell>
        </row>
        <row r="449">
          <cell r="U449">
            <v>-151.72310183056155</v>
          </cell>
          <cell r="V449">
            <v>-91.766292888099102</v>
          </cell>
        </row>
        <row r="451">
          <cell r="U451">
            <v>126.60810183056154</v>
          </cell>
          <cell r="V451">
            <v>-5.6307241925637612</v>
          </cell>
        </row>
        <row r="452">
          <cell r="V452">
            <v>-5.63072419256376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eck figures"/>
      <sheetName val="Income_Statement"/>
      <sheetName val="Cash_Flow"/>
      <sheetName val="Balance_Sheet"/>
      <sheetName val="ROCE"/>
      <sheetName val="EP"/>
      <sheetName val="Changes to DEI BS"/>
      <sheetName val="DEI BS"/>
      <sheetName val="SVA"/>
      <sheetName val="lock &amp; send"/>
      <sheetName val="retrieve"/>
      <sheetName val="EP Inputs"/>
      <sheetName val="Elim_Entries"/>
      <sheetName val="Databa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allocators"/>
      <sheetName val="unbundlerept"/>
      <sheetName val="TotElecRept"/>
      <sheetName val="input"/>
      <sheetName val="analysis"/>
      <sheetName val="E1"/>
      <sheetName val="E1_data"/>
      <sheetName val="RUN CLASS DATA"/>
    </sheetNames>
    <sheetDataSet>
      <sheetData sheetId="0">
        <row r="61">
          <cell r="B61" t="str">
            <v>BOOK REVEN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>
        <row r="182">
          <cell r="B182" t="str">
            <v>Average Number of Shares</v>
          </cell>
          <cell r="G182">
            <v>895300.38150000002</v>
          </cell>
          <cell r="H182">
            <v>896350.78700000001</v>
          </cell>
          <cell r="I182">
            <v>898174.71549999993</v>
          </cell>
          <cell r="J182">
            <v>900370.22</v>
          </cell>
          <cell r="K182">
            <v>901482.34349999996</v>
          </cell>
          <cell r="L182">
            <v>902776.99750000006</v>
          </cell>
          <cell r="M182">
            <v>904070.75249999994</v>
          </cell>
          <cell r="N182">
            <v>904830.29550000001</v>
          </cell>
          <cell r="O182">
            <v>912124.41299999994</v>
          </cell>
          <cell r="P182">
            <v>919418.53049999999</v>
          </cell>
          <cell r="Q182">
            <v>920271.47149999999</v>
          </cell>
          <cell r="R182">
            <v>921683.23599999992</v>
          </cell>
          <cell r="S182">
            <v>906404.51199999999</v>
          </cell>
          <cell r="T182">
            <v>923095.00049999997</v>
          </cell>
          <cell r="U182">
            <v>923947.94149999996</v>
          </cell>
          <cell r="V182">
            <v>925359.70599999989</v>
          </cell>
          <cell r="W182">
            <v>926771.47049999994</v>
          </cell>
          <cell r="X182">
            <v>938848.91149999993</v>
          </cell>
          <cell r="Y182">
            <v>951485.17599999986</v>
          </cell>
          <cell r="Z182">
            <v>952896.94049999991</v>
          </cell>
          <cell r="AA182">
            <v>953749.8814999999</v>
          </cell>
          <cell r="AB182">
            <v>955161.64599999983</v>
          </cell>
          <cell r="AC182">
            <v>956573.41049999988</v>
          </cell>
          <cell r="AD182">
            <v>966272.85149999987</v>
          </cell>
          <cell r="AE182">
            <v>976531.11599999981</v>
          </cell>
          <cell r="AF182">
            <v>945891.17099999974</v>
          </cell>
          <cell r="AG182">
            <v>977942.88049999985</v>
          </cell>
          <cell r="AH182">
            <v>978795.82149999985</v>
          </cell>
          <cell r="AI182">
            <v>980207.58599999978</v>
          </cell>
          <cell r="AJ182">
            <v>981619.35049999983</v>
          </cell>
          <cell r="AK182">
            <v>982472.29149999982</v>
          </cell>
          <cell r="AL182">
            <v>983884.05599999975</v>
          </cell>
          <cell r="AM182">
            <v>985295.8204999998</v>
          </cell>
          <cell r="AN182">
            <v>986148.76149999979</v>
          </cell>
          <cell r="AO182">
            <v>987560.52599999972</v>
          </cell>
          <cell r="AP182">
            <v>988972.29049999977</v>
          </cell>
          <cell r="AQ182">
            <v>989825.23149999976</v>
          </cell>
          <cell r="AR182">
            <v>991236.99599999969</v>
          </cell>
          <cell r="AS182">
            <v>984496.80099999986</v>
          </cell>
          <cell r="AT182">
            <v>999575.2309999996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Documentation"/>
      <sheetName val="Lists"/>
      <sheetName val="Finance"/>
      <sheetName val="Consolidation"/>
      <sheetName val="Elim"/>
      <sheetName val="AmortDebt"/>
      <sheetName val="Module1"/>
      <sheetName val="Module2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_Inputs"/>
      <sheetName val="PAR Inputs"/>
      <sheetName val="CTs for Accounting"/>
      <sheetName val="Gas Trades"/>
      <sheetName val="Coal Heat Contents"/>
      <sheetName val="Curve Adjustments"/>
      <sheetName val="CSX Hist Fwd"/>
      <sheetName val="NS Hist Fwd"/>
      <sheetName val="Pitt Hist Fwd"/>
      <sheetName val="ILB HiSulfur"/>
      <sheetName val="NYMEX OTC Barge"/>
      <sheetName val="NYMEX Cushing Oil"/>
      <sheetName val="Henry Hub"/>
      <sheetName val="Nathan"/>
      <sheetName val="Ted"/>
      <sheetName val="Coal Instructions"/>
      <sheetName val="Coal Cost Inputs"/>
      <sheetName val="Allen"/>
      <sheetName val="Belews"/>
      <sheetName val="Buck"/>
      <sheetName val="Dan River"/>
      <sheetName val="Cliffside"/>
      <sheetName val="Lee"/>
      <sheetName val="Marshall"/>
      <sheetName val="Riverbend"/>
      <sheetName val="Incremental Coal Costs"/>
      <sheetName val="Oil Inputs and Pricing"/>
      <sheetName val="Gas Inputs"/>
      <sheetName val="Gas Pricing"/>
      <sheetName val="Fundamental Forecast"/>
      <sheetName val="Chart1"/>
      <sheetName val="Summary"/>
      <sheetName val="PreviousSummary"/>
      <sheetName val="SummaryChart"/>
      <sheetName val="MarketPrices"/>
      <sheetName val="Emissions"/>
      <sheetName val="Revisions"/>
    </sheetNames>
    <sheetDataSet>
      <sheetData sheetId="0">
        <row r="1">
          <cell r="B1">
            <v>41122</v>
          </cell>
        </row>
        <row r="3">
          <cell r="B3">
            <v>41149</v>
          </cell>
        </row>
      </sheetData>
      <sheetData sheetId="1">
        <row r="25">
          <cell r="D25">
            <v>3</v>
          </cell>
        </row>
      </sheetData>
      <sheetData sheetId="2"/>
      <sheetData sheetId="3"/>
      <sheetData sheetId="4"/>
      <sheetData sheetId="5">
        <row r="9">
          <cell r="M9">
            <v>41091</v>
          </cell>
        </row>
      </sheetData>
      <sheetData sheetId="6">
        <row r="1">
          <cell r="A1" t="str">
            <v>Rolling 3 Calendar Day Average</v>
          </cell>
        </row>
      </sheetData>
      <sheetData sheetId="7">
        <row r="1">
          <cell r="A1" t="str">
            <v>Rolling 3 Calendar Day Average</v>
          </cell>
        </row>
      </sheetData>
      <sheetData sheetId="8">
        <row r="1">
          <cell r="A1" t="str">
            <v>Rolling 3 Calendar Day Average</v>
          </cell>
        </row>
      </sheetData>
      <sheetData sheetId="9">
        <row r="1">
          <cell r="A1" t="str">
            <v>Rolling 3 Calendar Day Average</v>
          </cell>
        </row>
      </sheetData>
      <sheetData sheetId="10"/>
      <sheetData sheetId="11"/>
      <sheetData sheetId="12"/>
      <sheetData sheetId="13"/>
      <sheetData sheetId="14"/>
      <sheetData sheetId="15"/>
      <sheetData sheetId="16">
        <row r="79">
          <cell r="E79" t="str">
            <v>Lookup:</v>
          </cell>
        </row>
      </sheetData>
      <sheetData sheetId="17">
        <row r="77">
          <cell r="F77" t="str">
            <v>NS CAPP</v>
          </cell>
        </row>
      </sheetData>
      <sheetData sheetId="18">
        <row r="77">
          <cell r="F77" t="str">
            <v>NS CAPP</v>
          </cell>
        </row>
      </sheetData>
      <sheetData sheetId="19">
        <row r="77">
          <cell r="F77" t="str">
            <v>NS CAPP</v>
          </cell>
        </row>
      </sheetData>
      <sheetData sheetId="20">
        <row r="77">
          <cell r="F77" t="str">
            <v>NS CAPP</v>
          </cell>
        </row>
      </sheetData>
      <sheetData sheetId="21">
        <row r="77">
          <cell r="F77" t="str">
            <v>CSX CAPP</v>
          </cell>
        </row>
      </sheetData>
      <sheetData sheetId="22">
        <row r="77">
          <cell r="F77" t="str">
            <v>CSX CAPP</v>
          </cell>
        </row>
      </sheetData>
      <sheetData sheetId="23">
        <row r="155">
          <cell r="F155">
            <v>0.4</v>
          </cell>
        </row>
      </sheetData>
      <sheetData sheetId="24">
        <row r="77">
          <cell r="F77" t="str">
            <v>CSX CAPP</v>
          </cell>
        </row>
      </sheetData>
      <sheetData sheetId="25"/>
      <sheetData sheetId="26">
        <row r="35">
          <cell r="B35">
            <v>41122</v>
          </cell>
        </row>
      </sheetData>
      <sheetData sheetId="27"/>
      <sheetData sheetId="28">
        <row r="4">
          <cell r="B4">
            <v>41122</v>
          </cell>
        </row>
      </sheetData>
      <sheetData sheetId="29"/>
      <sheetData sheetId="30" refreshError="1"/>
      <sheetData sheetId="31">
        <row r="7">
          <cell r="B7">
            <v>40544</v>
          </cell>
        </row>
      </sheetData>
      <sheetData sheetId="32"/>
      <sheetData sheetId="33"/>
      <sheetData sheetId="34"/>
      <sheetData sheetId="35"/>
      <sheetData sheetId="3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Menu"/>
      <sheetName val="Rollforwards"/>
      <sheetName val="Op Rev - Data Entry"/>
      <sheetName val="Op Exp - Data Entry"/>
      <sheetName val="Other IS Items - Data Entry"/>
      <sheetName val="IS Load Sheet"/>
      <sheetName val="Assets - Data Entry"/>
      <sheetName val="Liab And Equity - Data Entry"/>
      <sheetName val="BS Load Sheet"/>
      <sheetName val="Cash Flow Database"/>
      <sheetName val="CA_Summary"/>
      <sheetName val="Monthly Changes"/>
      <sheetName val="RLFWD_Load_Sheet"/>
      <sheetName val="Cash 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M1" t="str">
            <v>Month</v>
          </cell>
          <cell r="Z1">
            <v>0</v>
          </cell>
          <cell r="AA1">
            <v>38018</v>
          </cell>
          <cell r="AB1">
            <v>38047</v>
          </cell>
          <cell r="AC1">
            <v>38078</v>
          </cell>
          <cell r="AD1">
            <v>38108</v>
          </cell>
          <cell r="AE1">
            <v>38139</v>
          </cell>
          <cell r="AF1">
            <v>38169</v>
          </cell>
          <cell r="AG1">
            <v>38200</v>
          </cell>
          <cell r="AH1">
            <v>38231</v>
          </cell>
          <cell r="AI1">
            <v>38261</v>
          </cell>
          <cell r="AJ1">
            <v>38292</v>
          </cell>
          <cell r="AK1">
            <v>38322</v>
          </cell>
          <cell r="AL1">
            <v>2004</v>
          </cell>
          <cell r="AM1">
            <v>38353</v>
          </cell>
          <cell r="AN1">
            <v>38384</v>
          </cell>
          <cell r="AO1">
            <v>38412</v>
          </cell>
          <cell r="AP1">
            <v>38443</v>
          </cell>
          <cell r="AQ1">
            <v>38473</v>
          </cell>
          <cell r="AR1">
            <v>38504</v>
          </cell>
          <cell r="AS1">
            <v>38534</v>
          </cell>
          <cell r="AT1">
            <v>38565</v>
          </cell>
          <cell r="AU1">
            <v>38596</v>
          </cell>
          <cell r="AV1">
            <v>38626</v>
          </cell>
          <cell r="AW1">
            <v>38657</v>
          </cell>
          <cell r="AX1">
            <v>38687</v>
          </cell>
          <cell r="AY1">
            <v>2005</v>
          </cell>
          <cell r="AZ1">
            <v>38718</v>
          </cell>
          <cell r="BA1">
            <v>38749</v>
          </cell>
          <cell r="BB1">
            <v>38777</v>
          </cell>
          <cell r="BC1">
            <v>38808</v>
          </cell>
          <cell r="BD1">
            <v>38838</v>
          </cell>
          <cell r="BE1">
            <v>38869</v>
          </cell>
          <cell r="BF1">
            <v>38899</v>
          </cell>
          <cell r="BG1">
            <v>38930</v>
          </cell>
          <cell r="BH1">
            <v>38961</v>
          </cell>
          <cell r="BI1">
            <v>38991</v>
          </cell>
          <cell r="BJ1">
            <v>39022</v>
          </cell>
          <cell r="BK1">
            <v>39052</v>
          </cell>
          <cell r="BL1">
            <v>2006</v>
          </cell>
          <cell r="BM1">
            <v>2007</v>
          </cell>
          <cell r="BN1">
            <v>0</v>
          </cell>
        </row>
        <row r="2">
          <cell r="M2" t="str">
            <v>Lookup Column</v>
          </cell>
          <cell r="Z2">
            <v>0</v>
          </cell>
          <cell r="AA2">
            <v>25</v>
          </cell>
          <cell r="AB2">
            <v>26</v>
          </cell>
          <cell r="AC2">
            <v>27</v>
          </cell>
          <cell r="AD2">
            <v>28</v>
          </cell>
          <cell r="AE2">
            <v>29</v>
          </cell>
          <cell r="AF2">
            <v>30</v>
          </cell>
          <cell r="AG2">
            <v>31</v>
          </cell>
          <cell r="AH2">
            <v>32</v>
          </cell>
          <cell r="AI2">
            <v>33</v>
          </cell>
          <cell r="AJ2">
            <v>34</v>
          </cell>
          <cell r="AK2">
            <v>35</v>
          </cell>
          <cell r="AL2">
            <v>36</v>
          </cell>
          <cell r="AM2">
            <v>37</v>
          </cell>
          <cell r="AN2">
            <v>38</v>
          </cell>
          <cell r="AO2">
            <v>39</v>
          </cell>
          <cell r="AP2">
            <v>40</v>
          </cell>
          <cell r="AQ2">
            <v>41</v>
          </cell>
          <cell r="AR2">
            <v>42</v>
          </cell>
          <cell r="AS2">
            <v>43</v>
          </cell>
          <cell r="AT2">
            <v>44</v>
          </cell>
          <cell r="AU2">
            <v>45</v>
          </cell>
          <cell r="AV2">
            <v>46</v>
          </cell>
          <cell r="AW2">
            <v>47</v>
          </cell>
          <cell r="AX2">
            <v>48</v>
          </cell>
          <cell r="AY2">
            <v>49</v>
          </cell>
          <cell r="AZ2">
            <v>50</v>
          </cell>
          <cell r="BA2">
            <v>51</v>
          </cell>
          <cell r="BB2">
            <v>52</v>
          </cell>
          <cell r="BC2">
            <v>53</v>
          </cell>
          <cell r="BD2">
            <v>54</v>
          </cell>
          <cell r="BE2">
            <v>55</v>
          </cell>
          <cell r="BF2">
            <v>56</v>
          </cell>
          <cell r="BG2">
            <v>57</v>
          </cell>
          <cell r="BH2">
            <v>58</v>
          </cell>
          <cell r="BI2">
            <v>59</v>
          </cell>
          <cell r="BJ2">
            <v>60</v>
          </cell>
          <cell r="BK2">
            <v>61</v>
          </cell>
          <cell r="BL2">
            <v>62</v>
          </cell>
          <cell r="BM2">
            <v>63</v>
          </cell>
          <cell r="BN2">
            <v>64</v>
          </cell>
        </row>
        <row r="3">
          <cell r="M3" t="str">
            <v>Corresponding Column in IS and CF</v>
          </cell>
          <cell r="Z3">
            <v>0</v>
          </cell>
          <cell r="AA3" t="str">
            <v>Z</v>
          </cell>
          <cell r="AB3" t="str">
            <v>AA</v>
          </cell>
          <cell r="AC3" t="str">
            <v>AB</v>
          </cell>
          <cell r="AD3" t="str">
            <v>AC</v>
          </cell>
          <cell r="AE3" t="str">
            <v>AD</v>
          </cell>
          <cell r="AF3" t="str">
            <v>AE</v>
          </cell>
          <cell r="AG3" t="str">
            <v>AF</v>
          </cell>
          <cell r="AH3" t="str">
            <v>AG</v>
          </cell>
          <cell r="AI3" t="str">
            <v>AH</v>
          </cell>
          <cell r="AJ3" t="str">
            <v>AI</v>
          </cell>
          <cell r="AK3" t="str">
            <v>AJ</v>
          </cell>
          <cell r="AL3" t="str">
            <v>AK</v>
          </cell>
          <cell r="AM3" t="str">
            <v>AL</v>
          </cell>
          <cell r="AN3" t="str">
            <v>AM</v>
          </cell>
          <cell r="AO3" t="str">
            <v>AN</v>
          </cell>
          <cell r="AP3" t="str">
            <v>AO</v>
          </cell>
          <cell r="AQ3" t="str">
            <v>AP</v>
          </cell>
          <cell r="AR3" t="str">
            <v>AQ</v>
          </cell>
          <cell r="AS3" t="str">
            <v>AR</v>
          </cell>
          <cell r="AT3" t="str">
            <v>AS</v>
          </cell>
          <cell r="AU3" t="str">
            <v>AT</v>
          </cell>
          <cell r="AV3" t="str">
            <v>AU</v>
          </cell>
          <cell r="AW3" t="str">
            <v>AV</v>
          </cell>
          <cell r="AX3" t="str">
            <v>AW</v>
          </cell>
          <cell r="AY3" t="str">
            <v>AX</v>
          </cell>
          <cell r="AZ3" t="str">
            <v>AY</v>
          </cell>
          <cell r="BA3" t="str">
            <v>AZ</v>
          </cell>
          <cell r="BB3" t="str">
            <v>BA</v>
          </cell>
          <cell r="BC3" t="str">
            <v>BB</v>
          </cell>
          <cell r="BD3" t="str">
            <v>BC</v>
          </cell>
          <cell r="BE3" t="str">
            <v>BD</v>
          </cell>
          <cell r="BF3" t="str">
            <v>BE</v>
          </cell>
          <cell r="BG3" t="str">
            <v>BF</v>
          </cell>
          <cell r="BH3" t="str">
            <v>BG</v>
          </cell>
          <cell r="BI3" t="str">
            <v>BH</v>
          </cell>
          <cell r="BJ3" t="str">
            <v>BI</v>
          </cell>
          <cell r="BK3" t="str">
            <v>BJ</v>
          </cell>
          <cell r="BL3" t="str">
            <v>BK</v>
          </cell>
          <cell r="BM3" t="str">
            <v>BL</v>
          </cell>
          <cell r="BN3" t="str">
            <v>BL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lias"/>
      <sheetName val="Sum IS"/>
      <sheetName val="FERC_Inc_Stmnt"/>
      <sheetName val="GAAP_Inc_Stmnt"/>
      <sheetName val="FERC_Bal_Sheet"/>
      <sheetName val="GAAP_Bal_Sheet"/>
      <sheetName val="CashFlow"/>
      <sheetName val="Assumptions"/>
      <sheetName val="EBITDA"/>
      <sheetName val="Earnings Compare"/>
      <sheetName val="OCF Compare"/>
      <sheetName val="Margin Budget"/>
      <sheetName val="Day 6 Budget"/>
      <sheetName val="2012 Revenue Budget"/>
      <sheetName val="2012 O&amp;M Summary by Month"/>
      <sheetName val="Corporate Cost Utility"/>
      <sheetName val="Retail"/>
      <sheetName val="Res."/>
      <sheetName val="Com."/>
      <sheetName val="Indust."/>
      <sheetName val="Gov-Other"/>
      <sheetName val="WhsleBaseRev"/>
      <sheetName val="TransRev"/>
      <sheetName val="BillvsCalendar"/>
      <sheetName val="PurchasedPower"/>
      <sheetName val="OthMiscRev"/>
      <sheetName val="DeprAndAmort"/>
      <sheetName val="TOTI"/>
      <sheetName val="InterestExpense"/>
      <sheetName val="Oth Inc, Ded"/>
      <sheetName val="IncTax"/>
      <sheetName val="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6">
          <cell r="C6">
            <v>181509585.01881307</v>
          </cell>
        </row>
      </sheetData>
      <sheetData sheetId="18">
        <row r="6">
          <cell r="C6">
            <v>98790195.483839348</v>
          </cell>
        </row>
      </sheetData>
      <sheetData sheetId="19">
        <row r="6">
          <cell r="C6">
            <v>43699903.304593742</v>
          </cell>
        </row>
      </sheetData>
      <sheetData sheetId="20">
        <row r="6">
          <cell r="C6">
            <v>34108580.145500004</v>
          </cell>
        </row>
      </sheetData>
      <sheetData sheetId="21">
        <row r="6">
          <cell r="C6">
            <v>4910906.0848799944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2010 Projection Summary"/>
      <sheetName val="Charts - 2012"/>
      <sheetName val="Charts - YOY"/>
      <sheetName val="Retail"/>
      <sheetName val="Res."/>
      <sheetName val="Com."/>
      <sheetName val="Indust."/>
      <sheetName val="Gov-Other"/>
      <sheetName val="Retail Rates"/>
      <sheetName val="Res. Rates"/>
      <sheetName val="Com. Rates"/>
      <sheetName val="INDU Rates"/>
      <sheetName val="GOV Rates"/>
      <sheetName val="RETAIL Charts"/>
      <sheetName val="RES Charts"/>
      <sheetName val="COM Charts"/>
      <sheetName val="INDU Charts"/>
      <sheetName val="GOV Charts"/>
      <sheetName val="11+1 Projection Summary"/>
      <sheetName val="8+4 Projection Summary"/>
      <sheetName val="4+8 Projection"/>
      <sheetName val="Prev Proj 5+7"/>
      <sheetName val="2010 Analysis"/>
      <sheetName val="Cal vs BC Summary"/>
      <sheetName val="Sheet3"/>
      <sheetName val="BR - As Reported"/>
      <sheetName val="Sheet5"/>
      <sheetName val="Comm Proj"/>
      <sheetName val="Indust. Proj"/>
    </sheetNames>
    <sheetDataSet>
      <sheetData sheetId="0">
        <row r="2">
          <cell r="B2">
            <v>409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PEX - BALANCE SHEET"/>
      <sheetName val="Construction Estimates"/>
      <sheetName val="O&amp;M"/>
      <sheetName val="Property Taxes &amp; Insurance"/>
      <sheetName val="Incremental P&amp;L"/>
      <sheetName val="Incremental PPA Costs"/>
      <sheetName val="Inc Cash_Investment Analysis"/>
      <sheetName val="Terminal Value"/>
      <sheetName val="Credit Risk Factors"/>
    </sheetNames>
    <sheetDataSet>
      <sheetData sheetId="0" refreshError="1"/>
      <sheetData sheetId="1" refreshError="1"/>
      <sheetData sheetId="2" refreshError="1">
        <row r="7">
          <cell r="C7" t="str">
            <v>CC12004</v>
          </cell>
          <cell r="D7">
            <v>28308</v>
          </cell>
          <cell r="E7">
            <v>3815</v>
          </cell>
        </row>
        <row r="8">
          <cell r="C8" t="str">
            <v>CC12005</v>
          </cell>
          <cell r="D8">
            <v>57439</v>
          </cell>
          <cell r="E8">
            <v>29016.000000000004</v>
          </cell>
          <cell r="F8">
            <v>3910</v>
          </cell>
        </row>
        <row r="9">
          <cell r="C9" t="str">
            <v>CC12006</v>
          </cell>
          <cell r="D9">
            <v>127395</v>
          </cell>
          <cell r="E9">
            <v>58875</v>
          </cell>
          <cell r="F9">
            <v>29741.000000000004</v>
          </cell>
          <cell r="G9">
            <v>4008</v>
          </cell>
        </row>
        <row r="10">
          <cell r="C10" t="str">
            <v>CC12007</v>
          </cell>
          <cell r="D10">
            <v>17354</v>
          </cell>
          <cell r="E10">
            <v>130580</v>
          </cell>
          <cell r="F10">
            <v>60347</v>
          </cell>
          <cell r="G10">
            <v>30485.000000000004</v>
          </cell>
          <cell r="H10">
            <v>4108</v>
          </cell>
        </row>
        <row r="11">
          <cell r="C11" t="str">
            <v>CC12008</v>
          </cell>
          <cell r="D11">
            <v>610.55799978355003</v>
          </cell>
          <cell r="E11">
            <v>17787.78541869402</v>
          </cell>
          <cell r="F11">
            <v>133844.66074942547</v>
          </cell>
          <cell r="G11">
            <v>61855.970727727574</v>
          </cell>
          <cell r="H11">
            <v>31247.570331186627</v>
          </cell>
          <cell r="I11">
            <v>4211.1641600418134</v>
          </cell>
        </row>
        <row r="12">
          <cell r="C12" t="str">
            <v>CC12009</v>
          </cell>
          <cell r="E12">
            <v>626</v>
          </cell>
          <cell r="F12">
            <v>18232</v>
          </cell>
          <cell r="G12">
            <v>137191</v>
          </cell>
          <cell r="H12">
            <v>63402</v>
          </cell>
          <cell r="I12">
            <v>32029.000000000004</v>
          </cell>
          <cell r="J12">
            <v>4316</v>
          </cell>
        </row>
        <row r="13">
          <cell r="C13" t="str">
            <v>CC12010</v>
          </cell>
          <cell r="F13">
            <v>642</v>
          </cell>
          <cell r="G13">
            <v>18688</v>
          </cell>
          <cell r="H13">
            <v>140621</v>
          </cell>
          <cell r="I13">
            <v>64987</v>
          </cell>
          <cell r="J13">
            <v>32830</v>
          </cell>
          <cell r="K13">
            <v>4424</v>
          </cell>
        </row>
        <row r="14">
          <cell r="C14" t="str">
            <v>CC12011</v>
          </cell>
          <cell r="G14">
            <v>658</v>
          </cell>
          <cell r="H14">
            <v>19155</v>
          </cell>
          <cell r="I14">
            <v>144137</v>
          </cell>
          <cell r="J14">
            <v>66612</v>
          </cell>
          <cell r="K14">
            <v>33651</v>
          </cell>
          <cell r="L14">
            <v>4535</v>
          </cell>
        </row>
        <row r="15">
          <cell r="C15" t="str">
            <v>CC12012</v>
          </cell>
          <cell r="H15">
            <v>674</v>
          </cell>
          <cell r="I15">
            <v>19634</v>
          </cell>
          <cell r="J15">
            <v>147740</v>
          </cell>
          <cell r="K15">
            <v>68277</v>
          </cell>
          <cell r="L15">
            <v>34492</v>
          </cell>
          <cell r="M15">
            <v>4648</v>
          </cell>
        </row>
        <row r="16">
          <cell r="C16" t="str">
            <v>CC12013</v>
          </cell>
          <cell r="I16">
            <v>691</v>
          </cell>
          <cell r="J16">
            <v>20125</v>
          </cell>
          <cell r="K16">
            <v>151434</v>
          </cell>
          <cell r="L16">
            <v>69984</v>
          </cell>
          <cell r="M16">
            <v>35354</v>
          </cell>
          <cell r="N16">
            <v>4764</v>
          </cell>
        </row>
        <row r="17">
          <cell r="C17" t="str">
            <v>CC12014</v>
          </cell>
          <cell r="J17">
            <v>708</v>
          </cell>
          <cell r="K17">
            <v>20628</v>
          </cell>
          <cell r="L17">
            <v>155220</v>
          </cell>
          <cell r="M17">
            <v>71734</v>
          </cell>
          <cell r="N17">
            <v>36238</v>
          </cell>
        </row>
        <row r="18">
          <cell r="C18" t="str">
            <v>CC12015</v>
          </cell>
          <cell r="K18">
            <v>726</v>
          </cell>
          <cell r="L18">
            <v>21144</v>
          </cell>
          <cell r="M18">
            <v>159101</v>
          </cell>
          <cell r="N18">
            <v>73527</v>
          </cell>
        </row>
        <row r="19">
          <cell r="C19" t="str">
            <v>CC12016</v>
          </cell>
          <cell r="L19">
            <v>744</v>
          </cell>
          <cell r="M19">
            <v>21673</v>
          </cell>
          <cell r="N19">
            <v>163079</v>
          </cell>
        </row>
        <row r="20">
          <cell r="C20" t="str">
            <v>CC12017</v>
          </cell>
          <cell r="M20">
            <v>763</v>
          </cell>
          <cell r="N20">
            <v>22215</v>
          </cell>
        </row>
        <row r="21">
          <cell r="C21" t="str">
            <v>CC12018</v>
          </cell>
          <cell r="N21">
            <v>782</v>
          </cell>
        </row>
        <row r="22">
          <cell r="C22" t="str">
            <v>CT12004</v>
          </cell>
          <cell r="D22">
            <v>16368</v>
          </cell>
          <cell r="E22">
            <v>310</v>
          </cell>
        </row>
        <row r="23">
          <cell r="C23" t="str">
            <v>CT12005</v>
          </cell>
          <cell r="D23">
            <v>29033</v>
          </cell>
          <cell r="E23">
            <v>16777</v>
          </cell>
          <cell r="F23">
            <v>318</v>
          </cell>
        </row>
        <row r="24">
          <cell r="C24" t="str">
            <v>CT12006</v>
          </cell>
          <cell r="D24">
            <v>12828</v>
          </cell>
          <cell r="E24">
            <v>29758.999999999996</v>
          </cell>
          <cell r="F24">
            <v>17196</v>
          </cell>
          <cell r="G24">
            <v>326</v>
          </cell>
        </row>
        <row r="25">
          <cell r="C25" t="str">
            <v>CT12007</v>
          </cell>
          <cell r="D25">
            <v>171.42</v>
          </cell>
          <cell r="E25">
            <v>13148.628249999998</v>
          </cell>
          <cell r="F25">
            <v>30502.621221249996</v>
          </cell>
          <cell r="G25">
            <v>17626.279758015622</v>
          </cell>
          <cell r="H25">
            <v>334.28090342265619</v>
          </cell>
        </row>
        <row r="26">
          <cell r="C26" t="str">
            <v>CT12008</v>
          </cell>
          <cell r="E26">
            <v>176</v>
          </cell>
          <cell r="F26">
            <v>13477.000000000002</v>
          </cell>
          <cell r="G26">
            <v>31264.999999999996</v>
          </cell>
          <cell r="H26">
            <v>18067</v>
          </cell>
          <cell r="I26">
            <v>343</v>
          </cell>
        </row>
        <row r="27">
          <cell r="C27" t="str">
            <v>CT12009</v>
          </cell>
          <cell r="F27">
            <v>180</v>
          </cell>
          <cell r="G27">
            <v>13813.999999999998</v>
          </cell>
          <cell r="H27">
            <v>32047.000000000004</v>
          </cell>
          <cell r="I27">
            <v>18519</v>
          </cell>
          <cell r="J27">
            <v>352</v>
          </cell>
        </row>
        <row r="28">
          <cell r="C28" t="str">
            <v>CT12010</v>
          </cell>
          <cell r="G28">
            <v>185</v>
          </cell>
          <cell r="H28">
            <v>14159</v>
          </cell>
          <cell r="I28">
            <v>32848</v>
          </cell>
          <cell r="J28">
            <v>18982</v>
          </cell>
          <cell r="K28">
            <v>361</v>
          </cell>
        </row>
        <row r="29">
          <cell r="C29" t="str">
            <v>CT12011</v>
          </cell>
          <cell r="H29">
            <v>190</v>
          </cell>
          <cell r="I29">
            <v>14513</v>
          </cell>
          <cell r="J29">
            <v>33669</v>
          </cell>
          <cell r="K29">
            <v>19457</v>
          </cell>
          <cell r="L29">
            <v>370</v>
          </cell>
        </row>
        <row r="30">
          <cell r="C30" t="str">
            <v>CT12012</v>
          </cell>
          <cell r="I30">
            <v>195</v>
          </cell>
          <cell r="J30">
            <v>14876</v>
          </cell>
          <cell r="K30">
            <v>34511</v>
          </cell>
          <cell r="L30">
            <v>19943</v>
          </cell>
          <cell r="M30">
            <v>379</v>
          </cell>
        </row>
        <row r="31">
          <cell r="C31" t="str">
            <v>CT12013</v>
          </cell>
          <cell r="J31">
            <v>200</v>
          </cell>
          <cell r="K31">
            <v>15247.999999999998</v>
          </cell>
          <cell r="L31">
            <v>35374</v>
          </cell>
          <cell r="M31">
            <v>20442</v>
          </cell>
          <cell r="N31">
            <v>388</v>
          </cell>
        </row>
        <row r="32">
          <cell r="C32" t="str">
            <v>CT12014</v>
          </cell>
          <cell r="K32">
            <v>204.99999999999997</v>
          </cell>
          <cell r="L32">
            <v>15629</v>
          </cell>
          <cell r="M32">
            <v>36258</v>
          </cell>
          <cell r="N32">
            <v>20953</v>
          </cell>
        </row>
        <row r="33">
          <cell r="C33" t="str">
            <v>CT12015</v>
          </cell>
          <cell r="L33">
            <v>210</v>
          </cell>
          <cell r="M33">
            <v>16019.999999999998</v>
          </cell>
          <cell r="N33">
            <v>37164</v>
          </cell>
        </row>
        <row r="34">
          <cell r="C34" t="str">
            <v>CT12016</v>
          </cell>
          <cell r="M34">
            <v>215</v>
          </cell>
          <cell r="N34">
            <v>16421</v>
          </cell>
        </row>
        <row r="35">
          <cell r="C35" t="str">
            <v>CT12017</v>
          </cell>
          <cell r="N35">
            <v>220.00000000000003</v>
          </cell>
        </row>
        <row r="36">
          <cell r="C36" t="str">
            <v>CT22004</v>
          </cell>
          <cell r="D36">
            <v>15005.000000000002</v>
          </cell>
          <cell r="E36">
            <v>285</v>
          </cell>
        </row>
        <row r="37">
          <cell r="C37" t="str">
            <v>CT22005</v>
          </cell>
          <cell r="D37">
            <v>26614.999999999996</v>
          </cell>
          <cell r="E37">
            <v>15380.000000000002</v>
          </cell>
          <cell r="F37">
            <v>292</v>
          </cell>
        </row>
        <row r="38">
          <cell r="C38" t="str">
            <v>CT22006</v>
          </cell>
          <cell r="D38">
            <v>11759</v>
          </cell>
          <cell r="E38">
            <v>27280</v>
          </cell>
          <cell r="F38">
            <v>15763.999999999998</v>
          </cell>
          <cell r="G38">
            <v>299</v>
          </cell>
        </row>
        <row r="39">
          <cell r="C39" t="str">
            <v>CT22007</v>
          </cell>
          <cell r="D39">
            <v>157.13999999999999</v>
          </cell>
          <cell r="E39">
            <v>12053.292750000001</v>
          </cell>
          <cell r="F39">
            <v>27961.625823750001</v>
          </cell>
          <cell r="G39">
            <v>16157.937237046875</v>
          </cell>
          <cell r="H39">
            <v>306.43391181796869</v>
          </cell>
        </row>
        <row r="40">
          <cell r="C40" t="str">
            <v>CT22008</v>
          </cell>
          <cell r="E40">
            <v>161</v>
          </cell>
          <cell r="F40">
            <v>12355</v>
          </cell>
          <cell r="G40">
            <v>28661</v>
          </cell>
          <cell r="H40">
            <v>16562</v>
          </cell>
          <cell r="I40">
            <v>314</v>
          </cell>
        </row>
        <row r="41">
          <cell r="C41" t="str">
            <v>CT22009</v>
          </cell>
          <cell r="F41">
            <v>165</v>
          </cell>
          <cell r="G41">
            <v>12664</v>
          </cell>
          <cell r="H41">
            <v>29377.999999999996</v>
          </cell>
          <cell r="I41">
            <v>16976</v>
          </cell>
          <cell r="J41">
            <v>322</v>
          </cell>
        </row>
        <row r="42">
          <cell r="C42" t="str">
            <v>CT22010</v>
          </cell>
          <cell r="G42">
            <v>169</v>
          </cell>
          <cell r="H42">
            <v>12981</v>
          </cell>
          <cell r="I42">
            <v>30112</v>
          </cell>
          <cell r="J42">
            <v>17400</v>
          </cell>
          <cell r="K42">
            <v>330</v>
          </cell>
        </row>
        <row r="43">
          <cell r="C43" t="str">
            <v>CT22011</v>
          </cell>
          <cell r="H43">
            <v>173</v>
          </cell>
          <cell r="I43">
            <v>13306</v>
          </cell>
          <cell r="J43">
            <v>30864.999999999996</v>
          </cell>
          <cell r="K43">
            <v>17835</v>
          </cell>
          <cell r="L43">
            <v>338</v>
          </cell>
        </row>
        <row r="44">
          <cell r="C44" t="str">
            <v>CT22012</v>
          </cell>
          <cell r="I44">
            <v>177</v>
          </cell>
          <cell r="J44">
            <v>13638.999999999998</v>
          </cell>
          <cell r="K44">
            <v>31637</v>
          </cell>
          <cell r="L44">
            <v>18281</v>
          </cell>
          <cell r="M44">
            <v>346</v>
          </cell>
        </row>
        <row r="45">
          <cell r="C45" t="str">
            <v>CT22013</v>
          </cell>
          <cell r="J45">
            <v>181</v>
          </cell>
          <cell r="K45">
            <v>13980.000000000002</v>
          </cell>
          <cell r="L45">
            <v>32427.999999999996</v>
          </cell>
          <cell r="M45">
            <v>18738</v>
          </cell>
          <cell r="N45">
            <v>355</v>
          </cell>
        </row>
        <row r="46">
          <cell r="C46" t="str">
            <v>CT22014</v>
          </cell>
          <cell r="K46">
            <v>186</v>
          </cell>
          <cell r="L46">
            <v>14330.000000000002</v>
          </cell>
          <cell r="M46">
            <v>33239</v>
          </cell>
          <cell r="N46">
            <v>19206</v>
          </cell>
        </row>
        <row r="47">
          <cell r="C47" t="str">
            <v>CT22015</v>
          </cell>
          <cell r="L47">
            <v>191</v>
          </cell>
          <cell r="M47">
            <v>14688</v>
          </cell>
          <cell r="N47">
            <v>34070</v>
          </cell>
        </row>
        <row r="48">
          <cell r="C48" t="str">
            <v>CT22016</v>
          </cell>
          <cell r="M48">
            <v>196</v>
          </cell>
          <cell r="N48">
            <v>15055.000000000002</v>
          </cell>
        </row>
        <row r="49">
          <cell r="C49" t="str">
            <v>CT22017</v>
          </cell>
          <cell r="N49">
            <v>200.99999999999997</v>
          </cell>
        </row>
        <row r="50">
          <cell r="C50" t="str">
            <v>PC12004</v>
          </cell>
          <cell r="D50">
            <v>73525</v>
          </cell>
        </row>
        <row r="51">
          <cell r="C51" t="str">
            <v>PC12005</v>
          </cell>
          <cell r="D51">
            <v>252984</v>
          </cell>
          <cell r="E51">
            <v>75363</v>
          </cell>
        </row>
        <row r="52">
          <cell r="C52" t="str">
            <v>PC12006</v>
          </cell>
          <cell r="D52">
            <v>254848.99999999997</v>
          </cell>
          <cell r="E52">
            <v>259309</v>
          </cell>
          <cell r="F52">
            <v>77247</v>
          </cell>
        </row>
        <row r="53">
          <cell r="C53" t="str">
            <v>PC12007</v>
          </cell>
          <cell r="D53">
            <v>41748</v>
          </cell>
          <cell r="E53">
            <v>261219.99999999997</v>
          </cell>
          <cell r="F53">
            <v>265792</v>
          </cell>
          <cell r="G53">
            <v>79178</v>
          </cell>
        </row>
        <row r="54">
          <cell r="C54" t="str">
            <v>PC12008</v>
          </cell>
          <cell r="D54">
            <v>3633</v>
          </cell>
          <cell r="E54">
            <v>42792</v>
          </cell>
          <cell r="F54">
            <v>267751</v>
          </cell>
          <cell r="G54">
            <v>272437</v>
          </cell>
          <cell r="H54">
            <v>81157</v>
          </cell>
        </row>
        <row r="55">
          <cell r="C55" t="str">
            <v>PC12009</v>
          </cell>
          <cell r="D55">
            <v>2720</v>
          </cell>
          <cell r="E55">
            <v>3724</v>
          </cell>
          <cell r="F55">
            <v>43862</v>
          </cell>
          <cell r="G55">
            <v>274445</v>
          </cell>
          <cell r="H55">
            <v>279248</v>
          </cell>
          <cell r="I55">
            <v>83186</v>
          </cell>
        </row>
        <row r="56">
          <cell r="C56" t="str">
            <v>PC12010</v>
          </cell>
          <cell r="D56">
            <v>2720</v>
          </cell>
          <cell r="E56">
            <v>2788</v>
          </cell>
          <cell r="F56">
            <v>3817</v>
          </cell>
          <cell r="G56">
            <v>44959</v>
          </cell>
          <cell r="H56">
            <v>281306</v>
          </cell>
          <cell r="I56">
            <v>286229</v>
          </cell>
          <cell r="J56">
            <v>85266</v>
          </cell>
        </row>
        <row r="57">
          <cell r="C57" t="str">
            <v>PC12011</v>
          </cell>
          <cell r="D57">
            <v>1813.24</v>
          </cell>
          <cell r="E57">
            <v>2787.8565000000003</v>
          </cell>
          <cell r="F57">
            <v>2857.5529125000003</v>
          </cell>
          <cell r="G57">
            <v>3912.1498003124993</v>
          </cell>
          <cell r="H57">
            <v>46082.973989414051</v>
          </cell>
          <cell r="I57">
            <v>288338.22901879851</v>
          </cell>
          <cell r="J57">
            <v>293385.06260045635</v>
          </cell>
          <cell r="K57">
            <v>87398.096264740248</v>
          </cell>
        </row>
        <row r="58">
          <cell r="C58" t="str">
            <v>PC12012</v>
          </cell>
          <cell r="E58">
            <v>1859</v>
          </cell>
          <cell r="F58">
            <v>2858</v>
          </cell>
          <cell r="G58">
            <v>2929</v>
          </cell>
          <cell r="H58">
            <v>4010</v>
          </cell>
          <cell r="I58">
            <v>47235</v>
          </cell>
          <cell r="J58">
            <v>295547</v>
          </cell>
          <cell r="K58">
            <v>300720</v>
          </cell>
          <cell r="L58">
            <v>89583</v>
          </cell>
        </row>
        <row r="59">
          <cell r="C59" t="str">
            <v>PC12013</v>
          </cell>
          <cell r="F59">
            <v>1905</v>
          </cell>
          <cell r="G59">
            <v>2929</v>
          </cell>
          <cell r="H59">
            <v>3002</v>
          </cell>
          <cell r="I59">
            <v>4110</v>
          </cell>
          <cell r="J59">
            <v>48416</v>
          </cell>
          <cell r="K59">
            <v>302936</v>
          </cell>
          <cell r="L59">
            <v>308238</v>
          </cell>
          <cell r="M59">
            <v>91823</v>
          </cell>
        </row>
        <row r="60">
          <cell r="C60" t="str">
            <v>PC12014</v>
          </cell>
          <cell r="G60">
            <v>1953</v>
          </cell>
          <cell r="H60">
            <v>3002</v>
          </cell>
          <cell r="I60">
            <v>3077</v>
          </cell>
          <cell r="J60">
            <v>4213</v>
          </cell>
          <cell r="K60">
            <v>49626</v>
          </cell>
          <cell r="L60">
            <v>310509</v>
          </cell>
          <cell r="M60">
            <v>315944</v>
          </cell>
          <cell r="N60">
            <v>94119</v>
          </cell>
        </row>
        <row r="61">
          <cell r="C61" t="str">
            <v>PC12015</v>
          </cell>
          <cell r="H61">
            <v>2002</v>
          </cell>
          <cell r="I61">
            <v>3077</v>
          </cell>
          <cell r="J61">
            <v>3154</v>
          </cell>
          <cell r="K61">
            <v>4318</v>
          </cell>
          <cell r="L61">
            <v>50867</v>
          </cell>
          <cell r="M61">
            <v>318272</v>
          </cell>
          <cell r="N61">
            <v>323843</v>
          </cell>
        </row>
        <row r="62">
          <cell r="C62" t="str">
            <v>PC12016</v>
          </cell>
          <cell r="I62">
            <v>2052</v>
          </cell>
          <cell r="J62">
            <v>3154</v>
          </cell>
          <cell r="K62">
            <v>3233</v>
          </cell>
          <cell r="L62">
            <v>4426</v>
          </cell>
          <cell r="M62">
            <v>52139</v>
          </cell>
          <cell r="N62">
            <v>326229</v>
          </cell>
        </row>
        <row r="63">
          <cell r="C63" t="str">
            <v>PC12017</v>
          </cell>
          <cell r="J63">
            <v>2103</v>
          </cell>
          <cell r="K63">
            <v>3233</v>
          </cell>
          <cell r="L63">
            <v>3314</v>
          </cell>
          <cell r="M63">
            <v>4537</v>
          </cell>
          <cell r="N63">
            <v>53441.999999999993</v>
          </cell>
        </row>
        <row r="64">
          <cell r="C64" t="str">
            <v>PC12018</v>
          </cell>
          <cell r="K64">
            <v>2156</v>
          </cell>
          <cell r="L64">
            <v>3314</v>
          </cell>
          <cell r="M64">
            <v>3397</v>
          </cell>
          <cell r="N64">
            <v>4650</v>
          </cell>
        </row>
        <row r="65">
          <cell r="C65" t="str">
            <v>PC12019</v>
          </cell>
          <cell r="L65">
            <v>2210</v>
          </cell>
          <cell r="M65">
            <v>3397</v>
          </cell>
          <cell r="N65">
            <v>3482</v>
          </cell>
        </row>
        <row r="66">
          <cell r="C66" t="str">
            <v>PC12020</v>
          </cell>
          <cell r="M66">
            <v>2265</v>
          </cell>
          <cell r="N66">
            <v>3482</v>
          </cell>
        </row>
        <row r="67">
          <cell r="C67" t="str">
            <v>PC12021</v>
          </cell>
          <cell r="N67">
            <v>2322</v>
          </cell>
        </row>
        <row r="68">
          <cell r="C68" t="str">
            <v>CT42004</v>
          </cell>
          <cell r="D68">
            <v>14322.999999999998</v>
          </cell>
          <cell r="E68">
            <v>271</v>
          </cell>
        </row>
        <row r="69">
          <cell r="C69" t="str">
            <v>CT42005</v>
          </cell>
          <cell r="D69">
            <v>25405</v>
          </cell>
          <cell r="E69">
            <v>14681</v>
          </cell>
          <cell r="F69">
            <v>278</v>
          </cell>
        </row>
        <row r="70">
          <cell r="C70" t="str">
            <v>CT42006</v>
          </cell>
          <cell r="D70">
            <v>11225</v>
          </cell>
          <cell r="E70">
            <v>26039.999999999996</v>
          </cell>
          <cell r="F70">
            <v>15047.999999999998</v>
          </cell>
          <cell r="G70">
            <v>285</v>
          </cell>
        </row>
        <row r="71">
          <cell r="C71" t="str">
            <v>CT42007</v>
          </cell>
          <cell r="D71">
            <v>150</v>
          </cell>
          <cell r="E71">
            <v>11505.624999999998</v>
          </cell>
          <cell r="F71">
            <v>26691.128124999996</v>
          </cell>
          <cell r="G71">
            <v>15423.765976562498</v>
          </cell>
          <cell r="H71">
            <v>292.51041601562497</v>
          </cell>
        </row>
        <row r="72">
          <cell r="C72" t="str">
            <v>CT42008</v>
          </cell>
          <cell r="E72">
            <v>154</v>
          </cell>
          <cell r="F72">
            <v>11793</v>
          </cell>
          <cell r="G72">
            <v>27358</v>
          </cell>
          <cell r="H72">
            <v>15809</v>
          </cell>
          <cell r="I72">
            <v>300</v>
          </cell>
        </row>
        <row r="73">
          <cell r="C73" t="str">
            <v>CT42009</v>
          </cell>
          <cell r="F73">
            <v>158</v>
          </cell>
          <cell r="G73">
            <v>12088</v>
          </cell>
          <cell r="H73">
            <v>28042</v>
          </cell>
          <cell r="I73">
            <v>16204</v>
          </cell>
          <cell r="J73">
            <v>308</v>
          </cell>
        </row>
        <row r="74">
          <cell r="C74" t="str">
            <v>CT42010</v>
          </cell>
          <cell r="G74">
            <v>162</v>
          </cell>
          <cell r="H74">
            <v>12390</v>
          </cell>
          <cell r="I74">
            <v>28743</v>
          </cell>
          <cell r="J74">
            <v>16609</v>
          </cell>
          <cell r="K74">
            <v>316</v>
          </cell>
        </row>
        <row r="75">
          <cell r="C75" t="str">
            <v>CT42011</v>
          </cell>
          <cell r="H75">
            <v>166</v>
          </cell>
          <cell r="I75">
            <v>12700</v>
          </cell>
          <cell r="J75">
            <v>29462</v>
          </cell>
          <cell r="K75">
            <v>17024</v>
          </cell>
          <cell r="L75">
            <v>324</v>
          </cell>
        </row>
        <row r="76">
          <cell r="C76" t="str">
            <v>CT42012</v>
          </cell>
          <cell r="I76">
            <v>170</v>
          </cell>
          <cell r="J76">
            <v>13018</v>
          </cell>
          <cell r="K76">
            <v>30199</v>
          </cell>
          <cell r="L76">
            <v>17450</v>
          </cell>
          <cell r="M76">
            <v>332</v>
          </cell>
        </row>
        <row r="77">
          <cell r="C77" t="str">
            <v>CT42013</v>
          </cell>
          <cell r="J77">
            <v>174</v>
          </cell>
          <cell r="K77">
            <v>13343</v>
          </cell>
          <cell r="L77">
            <v>30954.000000000004</v>
          </cell>
          <cell r="M77">
            <v>17886</v>
          </cell>
          <cell r="N77">
            <v>340</v>
          </cell>
        </row>
        <row r="78">
          <cell r="C78" t="str">
            <v>CT42014</v>
          </cell>
          <cell r="K78">
            <v>178</v>
          </cell>
          <cell r="L78">
            <v>13677.000000000002</v>
          </cell>
          <cell r="M78">
            <v>31727.999999999996</v>
          </cell>
          <cell r="N78">
            <v>18333</v>
          </cell>
        </row>
        <row r="79">
          <cell r="C79" t="str">
            <v>CT42015</v>
          </cell>
          <cell r="L79">
            <v>182</v>
          </cell>
          <cell r="M79">
            <v>14019</v>
          </cell>
          <cell r="N79">
            <v>32520.999999999996</v>
          </cell>
        </row>
        <row r="80">
          <cell r="C80" t="str">
            <v>CT42016</v>
          </cell>
          <cell r="M80">
            <v>187</v>
          </cell>
          <cell r="N80">
            <v>14369</v>
          </cell>
        </row>
        <row r="81">
          <cell r="C81" t="str">
            <v>CT42017</v>
          </cell>
          <cell r="N81">
            <v>1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S"/>
      <sheetName val="Regulatory Impacts"/>
      <sheetName val="Retail Net Income"/>
      <sheetName val="Annual"/>
      <sheetName val="Retail COS - Delta"/>
      <sheetName val="To UI Monthly"/>
      <sheetName val="Other"/>
      <sheetName val="ECAP Transpose"/>
      <sheetName val="GFF Summary Transpose"/>
      <sheetName val="CT Unit Detail"/>
      <sheetName val="FERC COS"/>
      <sheetName val="System COS - Retain"/>
      <sheetName val="Retail COS - Retain"/>
      <sheetName val="System COS - Expire"/>
      <sheetName val="Retail COS - Expire"/>
      <sheetName val="Plant in Service"/>
      <sheetName val="ADIT"/>
      <sheetName val="Retail Amorts"/>
      <sheetName val="Purch and Sale Detail"/>
      <sheetName val="Annual ECAP"/>
      <sheetName val="O&amp;M GFF"/>
      <sheetName val="Annual GFF"/>
      <sheetName val="Sanity Check"/>
      <sheetName val="O&amp;M Expire"/>
      <sheetName val="Annual Expire ProSym"/>
      <sheetName val="Annual Expire ECAP"/>
      <sheetName val="Emissions GFF"/>
      <sheetName val="SO2 Expire"/>
      <sheetName val="Monthly Demands"/>
      <sheetName val="Allocation Factors"/>
      <sheetName val="BLWhlseTable"/>
      <sheetName val="Total NCEMC Spread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48">
          <cell r="C48">
            <v>2.2499999999999999E-2</v>
          </cell>
        </row>
        <row r="49">
          <cell r="C49">
            <v>3.7499999999999999E-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  <sheetName val="VOUCHER"/>
      <sheetName val="COVERSHEET"/>
      <sheetName val="Cases"/>
    </sheetNames>
    <sheetDataSet>
      <sheetData sheetId="0" refreshError="1"/>
      <sheetData sheetId="1" refreshError="1"/>
      <sheetData sheetId="2" refreshError="1">
        <row r="1">
          <cell r="J1" t="str">
            <v>MSA GENERAL LEDGER</v>
          </cell>
        </row>
        <row r="2">
          <cell r="J2" t="str">
            <v>General Ledger Transactions</v>
          </cell>
          <cell r="M2" t="str">
            <v>Company</v>
          </cell>
          <cell r="N2" t="str">
            <v>Effective Date</v>
          </cell>
          <cell r="P2" t="str">
            <v>Source Code:</v>
          </cell>
          <cell r="R2" t="str">
            <v>IB</v>
          </cell>
        </row>
        <row r="3">
          <cell r="J3" t="str">
            <v>TEXAS EASTERN TRANSMISSION CORP</v>
          </cell>
          <cell r="M3" t="str">
            <v>0001</v>
          </cell>
          <cell r="N3">
            <v>35626</v>
          </cell>
          <cell r="P3" t="str">
            <v>Batch:</v>
          </cell>
          <cell r="R3" t="str">
            <v>20</v>
          </cell>
        </row>
        <row r="7">
          <cell r="B7" t="str">
            <v>Dr/</v>
          </cell>
          <cell r="F7" t="str">
            <v>Assoc.</v>
          </cell>
          <cell r="L7" t="str">
            <v>Proj.</v>
          </cell>
          <cell r="M7" t="str">
            <v>Volume</v>
          </cell>
        </row>
        <row r="8">
          <cell r="A8" t="str">
            <v>Item</v>
          </cell>
          <cell r="B8" t="str">
            <v>Cr</v>
          </cell>
          <cell r="C8" t="str">
            <v>Co</v>
          </cell>
          <cell r="D8" t="str">
            <v>Ferc</v>
          </cell>
          <cell r="E8" t="str">
            <v>Detail</v>
          </cell>
          <cell r="F8" t="str">
            <v>Co.</v>
          </cell>
          <cell r="G8" t="str">
            <v>Center</v>
          </cell>
          <cell r="I8" t="str">
            <v>Amount</v>
          </cell>
          <cell r="K8" t="str">
            <v>Description 1</v>
          </cell>
          <cell r="L8" t="str">
            <v>Code</v>
          </cell>
          <cell r="M8" t="str">
            <v>(MMBTU)</v>
          </cell>
          <cell r="N8" t="str">
            <v>Desc 2</v>
          </cell>
          <cell r="P8" t="str">
            <v>Desc 3</v>
          </cell>
        </row>
        <row r="21">
          <cell r="I21" t="str">
            <v>(SEE ATTACHED)</v>
          </cell>
        </row>
        <row r="31">
          <cell r="G31" t="str">
            <v>Total Debits</v>
          </cell>
          <cell r="I31">
            <v>986.22</v>
          </cell>
        </row>
        <row r="32">
          <cell r="G32" t="str">
            <v>Total Credits</v>
          </cell>
          <cell r="I32">
            <v>986.22</v>
          </cell>
        </row>
        <row r="34">
          <cell r="B34" t="str">
            <v>Explanation:</v>
          </cell>
          <cell r="D34" t="str">
            <v>To invoice JMB Realty for bus barn rental.</v>
          </cell>
        </row>
        <row r="41">
          <cell r="A41" t="str">
            <v>Keypunched by:__________________ Finalized by:___________________ Prepared by:_________________ Verified by:__________________ Approved by:__________________</v>
          </cell>
        </row>
      </sheetData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low"/>
      <sheetName val="Input"/>
      <sheetName val="Report"/>
      <sheetName val="dbase"/>
      <sheetName val="Act Output"/>
      <sheetName val="Actual "/>
      <sheetName val="Variance MTD"/>
      <sheetName val="Variance YTD "/>
    </sheetNames>
    <sheetDataSet>
      <sheetData sheetId="0" refreshError="1"/>
      <sheetData sheetId="1" refreshError="1">
        <row r="8">
          <cell r="C8">
            <v>200401</v>
          </cell>
        </row>
        <row r="9">
          <cell r="C9">
            <v>200403</v>
          </cell>
        </row>
      </sheetData>
      <sheetData sheetId="2" refreshError="1"/>
      <sheetData sheetId="3" refreshError="1">
        <row r="2">
          <cell r="B2">
            <v>200401</v>
          </cell>
          <cell r="F2" t="str">
            <v>Bud</v>
          </cell>
          <cell r="H2">
            <v>71</v>
          </cell>
        </row>
        <row r="3">
          <cell r="B3">
            <v>200402</v>
          </cell>
          <cell r="F3" t="str">
            <v>Bud</v>
          </cell>
          <cell r="H3">
            <v>68</v>
          </cell>
        </row>
        <row r="4">
          <cell r="B4">
            <v>200403</v>
          </cell>
          <cell r="F4" t="str">
            <v>Bud</v>
          </cell>
          <cell r="H4">
            <v>58</v>
          </cell>
        </row>
        <row r="5">
          <cell r="B5">
            <v>200404</v>
          </cell>
          <cell r="F5" t="str">
            <v>Bud</v>
          </cell>
          <cell r="H5">
            <v>49</v>
          </cell>
        </row>
        <row r="6">
          <cell r="B6">
            <v>200405</v>
          </cell>
          <cell r="F6" t="str">
            <v>Bud</v>
          </cell>
          <cell r="H6">
            <v>57</v>
          </cell>
        </row>
        <row r="7">
          <cell r="B7">
            <v>200406</v>
          </cell>
          <cell r="F7" t="str">
            <v>Bud</v>
          </cell>
          <cell r="H7">
            <v>60</v>
          </cell>
        </row>
        <row r="8">
          <cell r="B8">
            <v>200407</v>
          </cell>
          <cell r="F8" t="str">
            <v>Bud</v>
          </cell>
          <cell r="H8">
            <v>60</v>
          </cell>
        </row>
        <row r="9">
          <cell r="B9">
            <v>200408</v>
          </cell>
          <cell r="F9" t="str">
            <v>Bud</v>
          </cell>
          <cell r="H9">
            <v>59</v>
          </cell>
        </row>
        <row r="10">
          <cell r="B10">
            <v>200409</v>
          </cell>
          <cell r="F10" t="str">
            <v>Bud</v>
          </cell>
          <cell r="H10">
            <v>57</v>
          </cell>
        </row>
        <row r="11">
          <cell r="B11">
            <v>200410</v>
          </cell>
          <cell r="F11" t="str">
            <v>Bud</v>
          </cell>
          <cell r="H11">
            <v>53</v>
          </cell>
        </row>
        <row r="12">
          <cell r="B12">
            <v>200411</v>
          </cell>
          <cell r="F12" t="str">
            <v>Bud</v>
          </cell>
          <cell r="H12">
            <v>51</v>
          </cell>
        </row>
        <row r="13">
          <cell r="B13">
            <v>200412</v>
          </cell>
          <cell r="F13" t="str">
            <v>Bud</v>
          </cell>
          <cell r="H13">
            <v>61</v>
          </cell>
        </row>
        <row r="14">
          <cell r="B14">
            <v>200401</v>
          </cell>
          <cell r="F14" t="str">
            <v>Bud</v>
          </cell>
          <cell r="H14">
            <v>6</v>
          </cell>
        </row>
        <row r="15">
          <cell r="B15">
            <v>200402</v>
          </cell>
          <cell r="F15" t="str">
            <v>Bud</v>
          </cell>
          <cell r="H15">
            <v>6</v>
          </cell>
        </row>
        <row r="16">
          <cell r="B16">
            <v>200403</v>
          </cell>
          <cell r="F16" t="str">
            <v>Bud</v>
          </cell>
          <cell r="H16">
            <v>5</v>
          </cell>
        </row>
        <row r="17">
          <cell r="B17">
            <v>200404</v>
          </cell>
          <cell r="F17" t="str">
            <v>Bud</v>
          </cell>
          <cell r="H17">
            <v>5</v>
          </cell>
        </row>
        <row r="18">
          <cell r="B18">
            <v>200405</v>
          </cell>
          <cell r="F18" t="str">
            <v>Bud</v>
          </cell>
          <cell r="H18">
            <v>6</v>
          </cell>
        </row>
        <row r="19">
          <cell r="B19">
            <v>200406</v>
          </cell>
          <cell r="F19" t="str">
            <v>Bud</v>
          </cell>
          <cell r="H19">
            <v>6</v>
          </cell>
        </row>
        <row r="20">
          <cell r="B20">
            <v>200407</v>
          </cell>
          <cell r="F20" t="str">
            <v>Bud</v>
          </cell>
          <cell r="H20">
            <v>7</v>
          </cell>
        </row>
        <row r="21">
          <cell r="B21">
            <v>200408</v>
          </cell>
          <cell r="F21" t="str">
            <v>Bud</v>
          </cell>
          <cell r="H21">
            <v>7</v>
          </cell>
        </row>
        <row r="22">
          <cell r="B22">
            <v>200409</v>
          </cell>
          <cell r="F22" t="str">
            <v>Bud</v>
          </cell>
          <cell r="H22">
            <v>6</v>
          </cell>
        </row>
        <row r="23">
          <cell r="B23">
            <v>200410</v>
          </cell>
          <cell r="F23" t="str">
            <v>Bud</v>
          </cell>
          <cell r="H23">
            <v>5</v>
          </cell>
        </row>
        <row r="24">
          <cell r="B24">
            <v>200411</v>
          </cell>
          <cell r="F24" t="str">
            <v>Bud</v>
          </cell>
          <cell r="H24">
            <v>5</v>
          </cell>
        </row>
        <row r="25">
          <cell r="B25">
            <v>200412</v>
          </cell>
          <cell r="F25" t="str">
            <v>Bud</v>
          </cell>
          <cell r="H25">
            <v>6</v>
          </cell>
        </row>
        <row r="26">
          <cell r="B26">
            <v>200401</v>
          </cell>
          <cell r="F26" t="str">
            <v>Bud</v>
          </cell>
          <cell r="H26">
            <v>21</v>
          </cell>
        </row>
        <row r="27">
          <cell r="B27">
            <v>200402</v>
          </cell>
          <cell r="F27" t="str">
            <v>Bud</v>
          </cell>
          <cell r="H27">
            <v>20</v>
          </cell>
        </row>
        <row r="28">
          <cell r="B28">
            <v>200403</v>
          </cell>
          <cell r="F28" t="str">
            <v>Bud</v>
          </cell>
          <cell r="H28">
            <v>16</v>
          </cell>
        </row>
        <row r="29">
          <cell r="B29">
            <v>200404</v>
          </cell>
          <cell r="F29" t="str">
            <v>Bud</v>
          </cell>
          <cell r="H29">
            <v>17</v>
          </cell>
        </row>
        <row r="30">
          <cell r="B30">
            <v>200405</v>
          </cell>
          <cell r="F30" t="str">
            <v>Bud</v>
          </cell>
          <cell r="H30">
            <v>20</v>
          </cell>
        </row>
        <row r="31">
          <cell r="B31">
            <v>200406</v>
          </cell>
          <cell r="F31" t="str">
            <v>Bud</v>
          </cell>
          <cell r="H31">
            <v>22</v>
          </cell>
        </row>
        <row r="32">
          <cell r="B32">
            <v>200407</v>
          </cell>
          <cell r="F32" t="str">
            <v>Bud</v>
          </cell>
          <cell r="H32">
            <v>23</v>
          </cell>
        </row>
        <row r="33">
          <cell r="B33">
            <v>200408</v>
          </cell>
          <cell r="F33" t="str">
            <v>Bud</v>
          </cell>
          <cell r="H33">
            <v>22</v>
          </cell>
        </row>
        <row r="34">
          <cell r="B34">
            <v>200409</v>
          </cell>
          <cell r="F34" t="str">
            <v>Bud</v>
          </cell>
          <cell r="H34">
            <v>22</v>
          </cell>
        </row>
        <row r="35">
          <cell r="B35">
            <v>200410</v>
          </cell>
          <cell r="F35" t="str">
            <v>Bud</v>
          </cell>
          <cell r="H35">
            <v>19</v>
          </cell>
        </row>
        <row r="36">
          <cell r="B36">
            <v>200411</v>
          </cell>
          <cell r="F36" t="str">
            <v>Bud</v>
          </cell>
          <cell r="H36">
            <v>16</v>
          </cell>
        </row>
        <row r="37">
          <cell r="B37">
            <v>200412</v>
          </cell>
          <cell r="F37" t="str">
            <v>Bud</v>
          </cell>
          <cell r="H37">
            <v>19</v>
          </cell>
        </row>
        <row r="38">
          <cell r="B38">
            <v>200401</v>
          </cell>
          <cell r="F38" t="str">
            <v>Bud</v>
          </cell>
          <cell r="H38">
            <v>150</v>
          </cell>
        </row>
        <row r="39">
          <cell r="B39">
            <v>200402</v>
          </cell>
          <cell r="F39" t="str">
            <v>Bud</v>
          </cell>
          <cell r="H39">
            <v>150</v>
          </cell>
        </row>
        <row r="40">
          <cell r="B40">
            <v>200403</v>
          </cell>
          <cell r="F40" t="str">
            <v>Bud</v>
          </cell>
          <cell r="H40">
            <v>150</v>
          </cell>
        </row>
        <row r="41">
          <cell r="B41">
            <v>200404</v>
          </cell>
          <cell r="F41" t="str">
            <v>Bud</v>
          </cell>
          <cell r="H41">
            <v>0</v>
          </cell>
        </row>
        <row r="42">
          <cell r="B42">
            <v>200405</v>
          </cell>
          <cell r="F42" t="str">
            <v>Bud</v>
          </cell>
          <cell r="H42">
            <v>0</v>
          </cell>
        </row>
        <row r="43">
          <cell r="B43">
            <v>200406</v>
          </cell>
          <cell r="F43" t="str">
            <v>Bud</v>
          </cell>
          <cell r="H43">
            <v>0</v>
          </cell>
        </row>
        <row r="44">
          <cell r="B44">
            <v>200407</v>
          </cell>
          <cell r="F44" t="str">
            <v>Bud</v>
          </cell>
          <cell r="H44">
            <v>0</v>
          </cell>
        </row>
        <row r="45">
          <cell r="B45">
            <v>200408</v>
          </cell>
          <cell r="F45" t="str">
            <v>Bud</v>
          </cell>
          <cell r="H45">
            <v>0</v>
          </cell>
        </row>
        <row r="46">
          <cell r="B46">
            <v>200409</v>
          </cell>
          <cell r="F46" t="str">
            <v>Bud</v>
          </cell>
          <cell r="H46">
            <v>0</v>
          </cell>
        </row>
        <row r="47">
          <cell r="B47">
            <v>200410</v>
          </cell>
          <cell r="F47" t="str">
            <v>Bud</v>
          </cell>
          <cell r="H47">
            <v>0</v>
          </cell>
        </row>
        <row r="48">
          <cell r="B48">
            <v>200411</v>
          </cell>
          <cell r="F48" t="str">
            <v>Bud</v>
          </cell>
          <cell r="H48">
            <v>0</v>
          </cell>
        </row>
        <row r="49">
          <cell r="B49">
            <v>200412</v>
          </cell>
          <cell r="F49" t="str">
            <v>Bud</v>
          </cell>
          <cell r="H49">
            <v>0</v>
          </cell>
        </row>
        <row r="50">
          <cell r="B50">
            <v>200401</v>
          </cell>
          <cell r="F50" t="str">
            <v>Bud</v>
          </cell>
          <cell r="H50">
            <v>0</v>
          </cell>
        </row>
        <row r="51">
          <cell r="B51">
            <v>200402</v>
          </cell>
          <cell r="F51" t="str">
            <v>Bud</v>
          </cell>
          <cell r="H51">
            <v>0</v>
          </cell>
        </row>
        <row r="52">
          <cell r="B52">
            <v>200403</v>
          </cell>
          <cell r="F52" t="str">
            <v>Bud</v>
          </cell>
          <cell r="H52">
            <v>0</v>
          </cell>
        </row>
        <row r="53">
          <cell r="B53">
            <v>200404</v>
          </cell>
          <cell r="F53" t="str">
            <v>Bud</v>
          </cell>
          <cell r="H53">
            <v>0</v>
          </cell>
        </row>
        <row r="54">
          <cell r="B54">
            <v>200405</v>
          </cell>
          <cell r="F54" t="str">
            <v>Bud</v>
          </cell>
          <cell r="H54">
            <v>0</v>
          </cell>
        </row>
        <row r="55">
          <cell r="B55">
            <v>200406</v>
          </cell>
          <cell r="F55" t="str">
            <v>Bud</v>
          </cell>
          <cell r="H55">
            <v>0</v>
          </cell>
        </row>
        <row r="56">
          <cell r="B56">
            <v>200407</v>
          </cell>
          <cell r="F56" t="str">
            <v>Bud</v>
          </cell>
          <cell r="H56">
            <v>0</v>
          </cell>
        </row>
        <row r="57">
          <cell r="B57">
            <v>200408</v>
          </cell>
          <cell r="F57" t="str">
            <v>Bud</v>
          </cell>
          <cell r="H57">
            <v>0</v>
          </cell>
        </row>
        <row r="58">
          <cell r="B58">
            <v>200409</v>
          </cell>
          <cell r="F58" t="str">
            <v>Bud</v>
          </cell>
          <cell r="H58">
            <v>0</v>
          </cell>
        </row>
        <row r="59">
          <cell r="B59">
            <v>200410</v>
          </cell>
          <cell r="F59" t="str">
            <v>Bud</v>
          </cell>
          <cell r="H59">
            <v>0</v>
          </cell>
        </row>
        <row r="60">
          <cell r="B60">
            <v>200411</v>
          </cell>
          <cell r="F60" t="str">
            <v>Bud</v>
          </cell>
          <cell r="H60">
            <v>0</v>
          </cell>
        </row>
        <row r="61">
          <cell r="B61">
            <v>200412</v>
          </cell>
          <cell r="F61" t="str">
            <v>Bud</v>
          </cell>
          <cell r="H61">
            <v>0</v>
          </cell>
        </row>
        <row r="62">
          <cell r="B62">
            <v>200401</v>
          </cell>
          <cell r="F62" t="str">
            <v>Bud</v>
          </cell>
          <cell r="H62">
            <v>16</v>
          </cell>
        </row>
        <row r="63">
          <cell r="B63">
            <v>200402</v>
          </cell>
          <cell r="F63" t="str">
            <v>Bud</v>
          </cell>
          <cell r="H63">
            <v>7</v>
          </cell>
        </row>
        <row r="64">
          <cell r="B64">
            <v>200403</v>
          </cell>
          <cell r="F64" t="str">
            <v>Bud</v>
          </cell>
          <cell r="H64">
            <v>8</v>
          </cell>
        </row>
        <row r="65">
          <cell r="B65">
            <v>200404</v>
          </cell>
          <cell r="F65" t="str">
            <v>Bud</v>
          </cell>
          <cell r="H65">
            <v>13</v>
          </cell>
        </row>
        <row r="66">
          <cell r="B66">
            <v>200405</v>
          </cell>
          <cell r="F66" t="str">
            <v>Bud</v>
          </cell>
          <cell r="H66">
            <v>16</v>
          </cell>
        </row>
        <row r="67">
          <cell r="B67">
            <v>200406</v>
          </cell>
          <cell r="F67" t="str">
            <v>Bud</v>
          </cell>
          <cell r="H67">
            <v>16</v>
          </cell>
        </row>
        <row r="68">
          <cell r="B68">
            <v>200407</v>
          </cell>
          <cell r="F68" t="str">
            <v>Bud</v>
          </cell>
          <cell r="H68">
            <v>16</v>
          </cell>
        </row>
        <row r="69">
          <cell r="B69">
            <v>200408</v>
          </cell>
          <cell r="F69" t="str">
            <v>Bud</v>
          </cell>
          <cell r="H69">
            <v>16</v>
          </cell>
        </row>
        <row r="70">
          <cell r="B70">
            <v>200409</v>
          </cell>
          <cell r="F70" t="str">
            <v>Bud</v>
          </cell>
          <cell r="H70">
            <v>16</v>
          </cell>
        </row>
        <row r="71">
          <cell r="B71">
            <v>200410</v>
          </cell>
          <cell r="F71" t="str">
            <v>Bud</v>
          </cell>
          <cell r="H71">
            <v>9</v>
          </cell>
        </row>
        <row r="72">
          <cell r="B72">
            <v>200411</v>
          </cell>
          <cell r="F72" t="str">
            <v>Bud</v>
          </cell>
          <cell r="H72">
            <v>7</v>
          </cell>
        </row>
        <row r="73">
          <cell r="B73">
            <v>200412</v>
          </cell>
          <cell r="F73" t="str">
            <v>Bud</v>
          </cell>
          <cell r="H73">
            <v>13</v>
          </cell>
        </row>
        <row r="74">
          <cell r="B74">
            <v>200401</v>
          </cell>
          <cell r="F74" t="str">
            <v>Bud</v>
          </cell>
          <cell r="H74">
            <v>11</v>
          </cell>
        </row>
        <row r="75">
          <cell r="B75">
            <v>200402</v>
          </cell>
          <cell r="F75" t="str">
            <v>Bud</v>
          </cell>
          <cell r="H75">
            <v>7</v>
          </cell>
        </row>
        <row r="76">
          <cell r="B76">
            <v>200403</v>
          </cell>
          <cell r="F76" t="str">
            <v>Bud</v>
          </cell>
          <cell r="H76">
            <v>9</v>
          </cell>
        </row>
        <row r="77">
          <cell r="B77">
            <v>200404</v>
          </cell>
          <cell r="F77" t="str">
            <v>Bud</v>
          </cell>
          <cell r="H77">
            <v>9</v>
          </cell>
        </row>
        <row r="78">
          <cell r="B78">
            <v>200405</v>
          </cell>
          <cell r="F78" t="str">
            <v>Bud</v>
          </cell>
          <cell r="H78">
            <v>10</v>
          </cell>
        </row>
        <row r="79">
          <cell r="B79">
            <v>200406</v>
          </cell>
          <cell r="F79" t="str">
            <v>Bud</v>
          </cell>
          <cell r="H79">
            <v>10</v>
          </cell>
        </row>
        <row r="80">
          <cell r="B80">
            <v>200407</v>
          </cell>
          <cell r="F80" t="str">
            <v>Bud</v>
          </cell>
          <cell r="H80">
            <v>11</v>
          </cell>
        </row>
        <row r="81">
          <cell r="B81">
            <v>200408</v>
          </cell>
          <cell r="F81" t="str">
            <v>Bud</v>
          </cell>
          <cell r="H81">
            <v>11</v>
          </cell>
        </row>
        <row r="82">
          <cell r="B82">
            <v>200409</v>
          </cell>
          <cell r="F82" t="str">
            <v>Bud</v>
          </cell>
          <cell r="H82">
            <v>10</v>
          </cell>
        </row>
        <row r="83">
          <cell r="B83">
            <v>200410</v>
          </cell>
          <cell r="F83" t="str">
            <v>Bud</v>
          </cell>
          <cell r="H83">
            <v>10</v>
          </cell>
        </row>
        <row r="84">
          <cell r="B84">
            <v>200411</v>
          </cell>
          <cell r="F84" t="str">
            <v>Bud</v>
          </cell>
          <cell r="H84">
            <v>8</v>
          </cell>
        </row>
        <row r="85">
          <cell r="B85">
            <v>200412</v>
          </cell>
          <cell r="F85" t="str">
            <v>Bud</v>
          </cell>
          <cell r="H85">
            <v>9</v>
          </cell>
        </row>
        <row r="86">
          <cell r="B86">
            <v>200401</v>
          </cell>
          <cell r="F86" t="str">
            <v>Bud</v>
          </cell>
          <cell r="H86">
            <v>15</v>
          </cell>
        </row>
        <row r="87">
          <cell r="B87">
            <v>200402</v>
          </cell>
          <cell r="F87" t="str">
            <v>Bud</v>
          </cell>
          <cell r="H87">
            <v>15</v>
          </cell>
        </row>
        <row r="88">
          <cell r="B88">
            <v>200403</v>
          </cell>
          <cell r="F88" t="str">
            <v>Bud</v>
          </cell>
          <cell r="H88">
            <v>15</v>
          </cell>
        </row>
        <row r="89">
          <cell r="B89">
            <v>200404</v>
          </cell>
          <cell r="F89" t="str">
            <v>Bud</v>
          </cell>
          <cell r="H89">
            <v>15</v>
          </cell>
        </row>
        <row r="90">
          <cell r="B90">
            <v>200405</v>
          </cell>
          <cell r="F90" t="str">
            <v>Bud</v>
          </cell>
          <cell r="H90">
            <v>15</v>
          </cell>
        </row>
        <row r="91">
          <cell r="B91">
            <v>200406</v>
          </cell>
          <cell r="F91" t="str">
            <v>Bud</v>
          </cell>
          <cell r="H91">
            <v>15</v>
          </cell>
        </row>
        <row r="92">
          <cell r="B92">
            <v>200407</v>
          </cell>
          <cell r="F92" t="str">
            <v>Bud</v>
          </cell>
          <cell r="H92">
            <v>15</v>
          </cell>
        </row>
        <row r="93">
          <cell r="B93">
            <v>200408</v>
          </cell>
          <cell r="F93" t="str">
            <v>Bud</v>
          </cell>
          <cell r="H93">
            <v>15</v>
          </cell>
        </row>
        <row r="94">
          <cell r="B94">
            <v>200409</v>
          </cell>
          <cell r="F94" t="str">
            <v>Bud</v>
          </cell>
          <cell r="H94">
            <v>15</v>
          </cell>
        </row>
        <row r="95">
          <cell r="B95">
            <v>200410</v>
          </cell>
          <cell r="F95" t="str">
            <v>Bud</v>
          </cell>
          <cell r="H95">
            <v>15</v>
          </cell>
        </row>
        <row r="96">
          <cell r="B96">
            <v>200411</v>
          </cell>
          <cell r="F96" t="str">
            <v>Bud</v>
          </cell>
          <cell r="H96">
            <v>15</v>
          </cell>
        </row>
        <row r="97">
          <cell r="B97">
            <v>200412</v>
          </cell>
          <cell r="F97" t="str">
            <v>Bud</v>
          </cell>
          <cell r="H97">
            <v>15</v>
          </cell>
        </row>
        <row r="98">
          <cell r="B98">
            <v>200401</v>
          </cell>
          <cell r="F98" t="str">
            <v>Bud</v>
          </cell>
          <cell r="H98">
            <v>0</v>
          </cell>
        </row>
        <row r="99">
          <cell r="B99">
            <v>200402</v>
          </cell>
          <cell r="F99" t="str">
            <v>Bud</v>
          </cell>
          <cell r="H99">
            <v>0</v>
          </cell>
        </row>
        <row r="100">
          <cell r="B100">
            <v>200403</v>
          </cell>
          <cell r="F100" t="str">
            <v>Bud</v>
          </cell>
          <cell r="H100">
            <v>0</v>
          </cell>
        </row>
        <row r="101">
          <cell r="B101">
            <v>200404</v>
          </cell>
          <cell r="F101" t="str">
            <v>Bud</v>
          </cell>
          <cell r="H101">
            <v>0</v>
          </cell>
        </row>
        <row r="102">
          <cell r="B102">
            <v>200405</v>
          </cell>
          <cell r="F102" t="str">
            <v>Bud</v>
          </cell>
          <cell r="H102">
            <v>0</v>
          </cell>
        </row>
        <row r="103">
          <cell r="B103">
            <v>200406</v>
          </cell>
          <cell r="F103" t="str">
            <v>Bud</v>
          </cell>
          <cell r="H103">
            <v>0</v>
          </cell>
        </row>
        <row r="104">
          <cell r="B104">
            <v>200407</v>
          </cell>
          <cell r="F104" t="str">
            <v>Bud</v>
          </cell>
          <cell r="H104">
            <v>0</v>
          </cell>
        </row>
        <row r="105">
          <cell r="B105">
            <v>200408</v>
          </cell>
          <cell r="F105" t="str">
            <v>Bud</v>
          </cell>
          <cell r="H105">
            <v>0</v>
          </cell>
        </row>
        <row r="106">
          <cell r="B106">
            <v>200409</v>
          </cell>
          <cell r="F106" t="str">
            <v>Bud</v>
          </cell>
          <cell r="H106">
            <v>0</v>
          </cell>
        </row>
        <row r="107">
          <cell r="B107">
            <v>200410</v>
          </cell>
          <cell r="F107" t="str">
            <v>Bud</v>
          </cell>
          <cell r="H107">
            <v>0</v>
          </cell>
        </row>
        <row r="108">
          <cell r="B108">
            <v>200411</v>
          </cell>
          <cell r="F108" t="str">
            <v>Bud</v>
          </cell>
          <cell r="H108">
            <v>0</v>
          </cell>
        </row>
        <row r="109">
          <cell r="B109">
            <v>200412</v>
          </cell>
          <cell r="F109" t="str">
            <v>Bud</v>
          </cell>
          <cell r="H109">
            <v>0</v>
          </cell>
        </row>
        <row r="110">
          <cell r="B110">
            <v>200401</v>
          </cell>
          <cell r="F110" t="str">
            <v>Bud</v>
          </cell>
          <cell r="H110">
            <v>50</v>
          </cell>
        </row>
        <row r="111">
          <cell r="B111">
            <v>200402</v>
          </cell>
          <cell r="F111" t="str">
            <v>Bud</v>
          </cell>
          <cell r="H111">
            <v>50</v>
          </cell>
        </row>
        <row r="112">
          <cell r="B112">
            <v>200403</v>
          </cell>
          <cell r="F112" t="str">
            <v>Bud</v>
          </cell>
          <cell r="H112">
            <v>50</v>
          </cell>
        </row>
        <row r="113">
          <cell r="B113">
            <v>200404</v>
          </cell>
          <cell r="F113" t="str">
            <v>Bud</v>
          </cell>
          <cell r="H113">
            <v>50</v>
          </cell>
        </row>
        <row r="114">
          <cell r="B114">
            <v>200405</v>
          </cell>
          <cell r="F114" t="str">
            <v>Bud</v>
          </cell>
          <cell r="H114">
            <v>50</v>
          </cell>
        </row>
        <row r="115">
          <cell r="B115">
            <v>200406</v>
          </cell>
          <cell r="F115" t="str">
            <v>Bud</v>
          </cell>
          <cell r="H115">
            <v>50</v>
          </cell>
        </row>
        <row r="116">
          <cell r="B116">
            <v>200407</v>
          </cell>
          <cell r="F116" t="str">
            <v>Bud</v>
          </cell>
          <cell r="H116">
            <v>50</v>
          </cell>
        </row>
        <row r="117">
          <cell r="B117">
            <v>200408</v>
          </cell>
          <cell r="F117" t="str">
            <v>Bud</v>
          </cell>
          <cell r="H117">
            <v>50</v>
          </cell>
        </row>
        <row r="118">
          <cell r="B118">
            <v>200409</v>
          </cell>
          <cell r="F118" t="str">
            <v>Bud</v>
          </cell>
          <cell r="H118">
            <v>50</v>
          </cell>
        </row>
        <row r="119">
          <cell r="B119">
            <v>200410</v>
          </cell>
          <cell r="F119" t="str">
            <v>Bud</v>
          </cell>
          <cell r="H119">
            <v>50</v>
          </cell>
        </row>
        <row r="120">
          <cell r="B120">
            <v>200411</v>
          </cell>
          <cell r="F120" t="str">
            <v>Bud</v>
          </cell>
          <cell r="H120">
            <v>50</v>
          </cell>
        </row>
        <row r="121">
          <cell r="B121">
            <v>200412</v>
          </cell>
          <cell r="F121" t="str">
            <v>Bud</v>
          </cell>
          <cell r="H121">
            <v>50</v>
          </cell>
        </row>
        <row r="122">
          <cell r="B122">
            <v>200401</v>
          </cell>
          <cell r="F122" t="str">
            <v>Bud</v>
          </cell>
          <cell r="H122">
            <v>7</v>
          </cell>
        </row>
        <row r="123">
          <cell r="B123">
            <v>200402</v>
          </cell>
          <cell r="F123" t="str">
            <v>Bud</v>
          </cell>
          <cell r="H123">
            <v>7</v>
          </cell>
        </row>
        <row r="124">
          <cell r="B124">
            <v>200403</v>
          </cell>
          <cell r="F124" t="str">
            <v>Bud</v>
          </cell>
          <cell r="H124">
            <v>6</v>
          </cell>
        </row>
        <row r="125">
          <cell r="B125">
            <v>200404</v>
          </cell>
          <cell r="F125" t="str">
            <v>Bud</v>
          </cell>
          <cell r="H125">
            <v>5</v>
          </cell>
        </row>
        <row r="126">
          <cell r="B126">
            <v>200405</v>
          </cell>
          <cell r="F126" t="str">
            <v>Bud</v>
          </cell>
          <cell r="H126">
            <v>6</v>
          </cell>
        </row>
        <row r="127">
          <cell r="B127">
            <v>200406</v>
          </cell>
          <cell r="F127" t="str">
            <v>Bud</v>
          </cell>
          <cell r="H127">
            <v>6</v>
          </cell>
        </row>
        <row r="128">
          <cell r="B128">
            <v>200407</v>
          </cell>
          <cell r="F128" t="str">
            <v>Bud</v>
          </cell>
          <cell r="H128">
            <v>6</v>
          </cell>
        </row>
        <row r="129">
          <cell r="B129">
            <v>200408</v>
          </cell>
          <cell r="F129" t="str">
            <v>Bud</v>
          </cell>
          <cell r="H129">
            <v>6</v>
          </cell>
        </row>
        <row r="130">
          <cell r="B130">
            <v>200409</v>
          </cell>
          <cell r="F130" t="str">
            <v>Bud</v>
          </cell>
          <cell r="H130">
            <v>6</v>
          </cell>
        </row>
        <row r="131">
          <cell r="B131">
            <v>200410</v>
          </cell>
          <cell r="F131" t="str">
            <v>Bud</v>
          </cell>
          <cell r="H131">
            <v>5</v>
          </cell>
        </row>
        <row r="132">
          <cell r="B132">
            <v>200411</v>
          </cell>
          <cell r="F132" t="str">
            <v>Bud</v>
          </cell>
          <cell r="H132">
            <v>6</v>
          </cell>
        </row>
        <row r="133">
          <cell r="B133">
            <v>200412</v>
          </cell>
          <cell r="F133" t="str">
            <v>Bud</v>
          </cell>
          <cell r="H133">
            <v>6</v>
          </cell>
        </row>
        <row r="134">
          <cell r="B134">
            <v>200401</v>
          </cell>
          <cell r="F134" t="str">
            <v>Bud</v>
          </cell>
          <cell r="H134">
            <v>21</v>
          </cell>
        </row>
        <row r="135">
          <cell r="B135">
            <v>200402</v>
          </cell>
          <cell r="F135" t="str">
            <v>Bud</v>
          </cell>
          <cell r="H135">
            <v>19</v>
          </cell>
        </row>
        <row r="136">
          <cell r="B136">
            <v>200403</v>
          </cell>
          <cell r="F136" t="str">
            <v>Bud</v>
          </cell>
          <cell r="H136">
            <v>18</v>
          </cell>
        </row>
        <row r="137">
          <cell r="B137">
            <v>200404</v>
          </cell>
          <cell r="F137" t="str">
            <v>Bud</v>
          </cell>
          <cell r="H137">
            <v>16</v>
          </cell>
        </row>
        <row r="138">
          <cell r="B138">
            <v>200405</v>
          </cell>
          <cell r="F138" t="str">
            <v>Bud</v>
          </cell>
          <cell r="H138">
            <v>22</v>
          </cell>
        </row>
        <row r="139">
          <cell r="B139">
            <v>200406</v>
          </cell>
          <cell r="F139" t="str">
            <v>Bud</v>
          </cell>
          <cell r="H139">
            <v>24</v>
          </cell>
        </row>
        <row r="140">
          <cell r="B140">
            <v>200407</v>
          </cell>
          <cell r="F140" t="str">
            <v>Bud</v>
          </cell>
          <cell r="H140">
            <v>25</v>
          </cell>
        </row>
        <row r="141">
          <cell r="B141">
            <v>200408</v>
          </cell>
          <cell r="F141" t="str">
            <v>Bud</v>
          </cell>
          <cell r="H141">
            <v>25</v>
          </cell>
        </row>
        <row r="142">
          <cell r="B142">
            <v>200409</v>
          </cell>
          <cell r="F142" t="str">
            <v>Bud</v>
          </cell>
          <cell r="H142">
            <v>22</v>
          </cell>
        </row>
        <row r="143">
          <cell r="B143">
            <v>200410</v>
          </cell>
          <cell r="F143" t="str">
            <v>Bud</v>
          </cell>
          <cell r="H143">
            <v>18</v>
          </cell>
        </row>
        <row r="144">
          <cell r="B144">
            <v>200411</v>
          </cell>
          <cell r="F144" t="str">
            <v>Bud</v>
          </cell>
          <cell r="H144">
            <v>19</v>
          </cell>
        </row>
        <row r="145">
          <cell r="B145">
            <v>200412</v>
          </cell>
          <cell r="F145" t="str">
            <v>Bud</v>
          </cell>
          <cell r="H145">
            <v>18</v>
          </cell>
        </row>
        <row r="146">
          <cell r="B146">
            <v>200401</v>
          </cell>
          <cell r="F146" t="str">
            <v>Bud</v>
          </cell>
          <cell r="H146">
            <v>0</v>
          </cell>
        </row>
        <row r="147">
          <cell r="B147">
            <v>200402</v>
          </cell>
          <cell r="F147" t="str">
            <v>Bud</v>
          </cell>
          <cell r="H147">
            <v>0</v>
          </cell>
        </row>
        <row r="148">
          <cell r="B148">
            <v>200403</v>
          </cell>
          <cell r="F148" t="str">
            <v>Bud</v>
          </cell>
          <cell r="H148">
            <v>0</v>
          </cell>
        </row>
        <row r="149">
          <cell r="B149">
            <v>200404</v>
          </cell>
          <cell r="F149" t="str">
            <v>Bud</v>
          </cell>
          <cell r="H149">
            <v>0</v>
          </cell>
        </row>
        <row r="150">
          <cell r="B150">
            <v>200405</v>
          </cell>
          <cell r="F150" t="str">
            <v>Bud</v>
          </cell>
          <cell r="H150">
            <v>0</v>
          </cell>
        </row>
        <row r="151">
          <cell r="B151">
            <v>200406</v>
          </cell>
          <cell r="F151" t="str">
            <v>Bud</v>
          </cell>
          <cell r="H151">
            <v>0</v>
          </cell>
        </row>
        <row r="152">
          <cell r="B152">
            <v>200407</v>
          </cell>
          <cell r="F152" t="str">
            <v>Bud</v>
          </cell>
          <cell r="H152">
            <v>0</v>
          </cell>
        </row>
        <row r="153">
          <cell r="B153">
            <v>200408</v>
          </cell>
          <cell r="F153" t="str">
            <v>Bud</v>
          </cell>
          <cell r="H153">
            <v>0</v>
          </cell>
        </row>
        <row r="154">
          <cell r="B154">
            <v>200409</v>
          </cell>
          <cell r="F154" t="str">
            <v>Bud</v>
          </cell>
          <cell r="H154">
            <v>0</v>
          </cell>
        </row>
        <row r="155">
          <cell r="B155">
            <v>200410</v>
          </cell>
          <cell r="F155" t="str">
            <v>Bud</v>
          </cell>
          <cell r="H155">
            <v>0</v>
          </cell>
        </row>
        <row r="156">
          <cell r="B156">
            <v>200411</v>
          </cell>
          <cell r="F156" t="str">
            <v>Bud</v>
          </cell>
          <cell r="H156">
            <v>0</v>
          </cell>
        </row>
        <row r="157">
          <cell r="B157">
            <v>200412</v>
          </cell>
          <cell r="F157" t="str">
            <v>Bud</v>
          </cell>
          <cell r="H157">
            <v>0</v>
          </cell>
        </row>
        <row r="158">
          <cell r="B158">
            <v>200401</v>
          </cell>
          <cell r="F158" t="str">
            <v>Bud</v>
          </cell>
          <cell r="H158">
            <v>0</v>
          </cell>
        </row>
        <row r="159">
          <cell r="B159">
            <v>200402</v>
          </cell>
          <cell r="F159" t="str">
            <v>Bud</v>
          </cell>
          <cell r="H159">
            <v>0</v>
          </cell>
        </row>
        <row r="160">
          <cell r="B160">
            <v>200403</v>
          </cell>
          <cell r="F160" t="str">
            <v>Bud</v>
          </cell>
          <cell r="H160">
            <v>0</v>
          </cell>
        </row>
        <row r="161">
          <cell r="B161">
            <v>200404</v>
          </cell>
          <cell r="F161" t="str">
            <v>Bud</v>
          </cell>
          <cell r="H161">
            <v>0</v>
          </cell>
        </row>
        <row r="162">
          <cell r="B162">
            <v>200405</v>
          </cell>
          <cell r="F162" t="str">
            <v>Bud</v>
          </cell>
          <cell r="H162">
            <v>0</v>
          </cell>
        </row>
        <row r="163">
          <cell r="B163">
            <v>200406</v>
          </cell>
          <cell r="F163" t="str">
            <v>Bud</v>
          </cell>
          <cell r="H163">
            <v>0</v>
          </cell>
        </row>
        <row r="164">
          <cell r="B164">
            <v>200407</v>
          </cell>
          <cell r="F164" t="str">
            <v>Bud</v>
          </cell>
          <cell r="H164">
            <v>0</v>
          </cell>
        </row>
        <row r="165">
          <cell r="B165">
            <v>200408</v>
          </cell>
          <cell r="F165" t="str">
            <v>Bud</v>
          </cell>
          <cell r="H165">
            <v>0</v>
          </cell>
        </row>
        <row r="166">
          <cell r="B166">
            <v>200409</v>
          </cell>
          <cell r="F166" t="str">
            <v>Bud</v>
          </cell>
          <cell r="H166">
            <v>0</v>
          </cell>
        </row>
        <row r="167">
          <cell r="B167">
            <v>200410</v>
          </cell>
          <cell r="F167" t="str">
            <v>Bud</v>
          </cell>
          <cell r="H167">
            <v>0</v>
          </cell>
        </row>
        <row r="168">
          <cell r="B168">
            <v>200411</v>
          </cell>
          <cell r="F168" t="str">
            <v>Bud</v>
          </cell>
          <cell r="H168">
            <v>0</v>
          </cell>
        </row>
        <row r="169">
          <cell r="B169">
            <v>200412</v>
          </cell>
          <cell r="F169" t="str">
            <v>Bud</v>
          </cell>
          <cell r="H169">
            <v>0</v>
          </cell>
        </row>
        <row r="170">
          <cell r="B170">
            <v>200401</v>
          </cell>
          <cell r="F170" t="str">
            <v>Bud</v>
          </cell>
          <cell r="H170">
            <v>15</v>
          </cell>
        </row>
        <row r="171">
          <cell r="B171">
            <v>200402</v>
          </cell>
          <cell r="F171" t="str">
            <v>Bud</v>
          </cell>
          <cell r="H171">
            <v>15</v>
          </cell>
        </row>
        <row r="172">
          <cell r="B172">
            <v>200403</v>
          </cell>
          <cell r="F172" t="str">
            <v>Bud</v>
          </cell>
          <cell r="H172">
            <v>15</v>
          </cell>
        </row>
        <row r="173">
          <cell r="B173">
            <v>200404</v>
          </cell>
          <cell r="F173" t="str">
            <v>Bud</v>
          </cell>
          <cell r="H173">
            <v>15</v>
          </cell>
        </row>
        <row r="174">
          <cell r="B174">
            <v>200405</v>
          </cell>
          <cell r="F174" t="str">
            <v>Bud</v>
          </cell>
          <cell r="H174">
            <v>14</v>
          </cell>
        </row>
        <row r="175">
          <cell r="B175">
            <v>200406</v>
          </cell>
          <cell r="F175" t="str">
            <v>Bud</v>
          </cell>
          <cell r="H175">
            <v>14</v>
          </cell>
        </row>
        <row r="176">
          <cell r="B176">
            <v>200407</v>
          </cell>
          <cell r="F176" t="str">
            <v>Bud</v>
          </cell>
          <cell r="H176">
            <v>14</v>
          </cell>
        </row>
        <row r="177">
          <cell r="B177">
            <v>200408</v>
          </cell>
          <cell r="F177" t="str">
            <v>Bud</v>
          </cell>
          <cell r="H177">
            <v>14</v>
          </cell>
        </row>
        <row r="178">
          <cell r="B178">
            <v>200409</v>
          </cell>
          <cell r="F178" t="str">
            <v>Bud</v>
          </cell>
          <cell r="H178">
            <v>15</v>
          </cell>
        </row>
        <row r="179">
          <cell r="B179">
            <v>200410</v>
          </cell>
          <cell r="F179" t="str">
            <v>Bud</v>
          </cell>
          <cell r="H179">
            <v>15</v>
          </cell>
        </row>
        <row r="180">
          <cell r="B180">
            <v>200411</v>
          </cell>
          <cell r="F180" t="str">
            <v>Bud</v>
          </cell>
          <cell r="H180">
            <v>14</v>
          </cell>
        </row>
        <row r="181">
          <cell r="B181">
            <v>200412</v>
          </cell>
          <cell r="F181" t="str">
            <v>Bud</v>
          </cell>
          <cell r="H181">
            <v>14</v>
          </cell>
        </row>
        <row r="182">
          <cell r="B182">
            <v>200401</v>
          </cell>
          <cell r="F182" t="str">
            <v>Bud</v>
          </cell>
          <cell r="H182">
            <v>50</v>
          </cell>
        </row>
        <row r="183">
          <cell r="B183">
            <v>200402</v>
          </cell>
          <cell r="F183" t="str">
            <v>Bud</v>
          </cell>
          <cell r="H183">
            <v>50</v>
          </cell>
        </row>
        <row r="184">
          <cell r="B184">
            <v>200403</v>
          </cell>
          <cell r="F184" t="str">
            <v>Bud</v>
          </cell>
          <cell r="H184">
            <v>50</v>
          </cell>
        </row>
        <row r="185">
          <cell r="B185">
            <v>200404</v>
          </cell>
          <cell r="F185" t="str">
            <v>Bud</v>
          </cell>
          <cell r="H185">
            <v>50</v>
          </cell>
        </row>
        <row r="186">
          <cell r="B186">
            <v>200405</v>
          </cell>
          <cell r="F186" t="str">
            <v>Bud</v>
          </cell>
          <cell r="H186">
            <v>50</v>
          </cell>
        </row>
        <row r="187">
          <cell r="B187">
            <v>200406</v>
          </cell>
          <cell r="F187" t="str">
            <v>Bud</v>
          </cell>
          <cell r="H187">
            <v>50</v>
          </cell>
        </row>
        <row r="188">
          <cell r="B188">
            <v>200407</v>
          </cell>
          <cell r="F188" t="str">
            <v>Bud</v>
          </cell>
          <cell r="H188">
            <v>50</v>
          </cell>
        </row>
        <row r="189">
          <cell r="B189">
            <v>200408</v>
          </cell>
          <cell r="F189" t="str">
            <v>Bud</v>
          </cell>
          <cell r="H189">
            <v>50</v>
          </cell>
        </row>
        <row r="190">
          <cell r="B190">
            <v>200409</v>
          </cell>
          <cell r="F190" t="str">
            <v>Bud</v>
          </cell>
          <cell r="H190">
            <v>50</v>
          </cell>
        </row>
        <row r="191">
          <cell r="B191">
            <v>200410</v>
          </cell>
          <cell r="F191" t="str">
            <v>Bud</v>
          </cell>
          <cell r="H191">
            <v>50</v>
          </cell>
        </row>
        <row r="192">
          <cell r="B192">
            <v>200411</v>
          </cell>
          <cell r="F192" t="str">
            <v>Bud</v>
          </cell>
          <cell r="H192">
            <v>50</v>
          </cell>
        </row>
        <row r="193">
          <cell r="B193">
            <v>200412</v>
          </cell>
          <cell r="F193" t="str">
            <v>Bud</v>
          </cell>
          <cell r="H193">
            <v>50</v>
          </cell>
        </row>
        <row r="194">
          <cell r="B194">
            <v>200401</v>
          </cell>
          <cell r="F194" t="str">
            <v>Bud</v>
          </cell>
          <cell r="H194">
            <v>0</v>
          </cell>
        </row>
        <row r="195">
          <cell r="B195">
            <v>200402</v>
          </cell>
          <cell r="F195" t="str">
            <v>Bud</v>
          </cell>
          <cell r="H195">
            <v>0</v>
          </cell>
        </row>
        <row r="196">
          <cell r="B196">
            <v>200403</v>
          </cell>
          <cell r="F196" t="str">
            <v>Bud</v>
          </cell>
          <cell r="H196">
            <v>0</v>
          </cell>
        </row>
        <row r="197">
          <cell r="B197">
            <v>200404</v>
          </cell>
          <cell r="F197" t="str">
            <v>Bud</v>
          </cell>
          <cell r="H197">
            <v>0</v>
          </cell>
        </row>
        <row r="198">
          <cell r="B198">
            <v>200405</v>
          </cell>
          <cell r="F198" t="str">
            <v>Bud</v>
          </cell>
          <cell r="H198">
            <v>0</v>
          </cell>
        </row>
        <row r="199">
          <cell r="B199">
            <v>200406</v>
          </cell>
          <cell r="F199" t="str">
            <v>Bud</v>
          </cell>
          <cell r="H199">
            <v>0</v>
          </cell>
        </row>
        <row r="200">
          <cell r="B200">
            <v>200407</v>
          </cell>
          <cell r="F200" t="str">
            <v>Bud</v>
          </cell>
          <cell r="H200">
            <v>0</v>
          </cell>
        </row>
        <row r="201">
          <cell r="B201">
            <v>200408</v>
          </cell>
          <cell r="F201" t="str">
            <v>Bud</v>
          </cell>
          <cell r="H201">
            <v>0</v>
          </cell>
        </row>
        <row r="202">
          <cell r="B202">
            <v>200409</v>
          </cell>
          <cell r="F202" t="str">
            <v>Bud</v>
          </cell>
          <cell r="H202">
            <v>0</v>
          </cell>
        </row>
        <row r="203">
          <cell r="B203">
            <v>200410</v>
          </cell>
          <cell r="F203" t="str">
            <v>Bud</v>
          </cell>
          <cell r="H203">
            <v>0</v>
          </cell>
        </row>
        <row r="204">
          <cell r="B204">
            <v>200411</v>
          </cell>
          <cell r="F204" t="str">
            <v>Bud</v>
          </cell>
          <cell r="H204">
            <v>0</v>
          </cell>
        </row>
        <row r="205">
          <cell r="B205">
            <v>200412</v>
          </cell>
          <cell r="F205" t="str">
            <v>Bud</v>
          </cell>
          <cell r="H205">
            <v>0</v>
          </cell>
        </row>
        <row r="206">
          <cell r="B206">
            <v>200401</v>
          </cell>
          <cell r="F206" t="str">
            <v>Bud</v>
          </cell>
          <cell r="H206">
            <v>837</v>
          </cell>
        </row>
        <row r="207">
          <cell r="B207">
            <v>200402</v>
          </cell>
          <cell r="F207" t="str">
            <v>Bud</v>
          </cell>
          <cell r="H207">
            <v>549</v>
          </cell>
        </row>
        <row r="208">
          <cell r="B208">
            <v>200403</v>
          </cell>
          <cell r="F208" t="str">
            <v>Bud</v>
          </cell>
          <cell r="H208">
            <v>72</v>
          </cell>
        </row>
        <row r="209">
          <cell r="B209">
            <v>200404</v>
          </cell>
          <cell r="F209" t="str">
            <v>Bud</v>
          </cell>
          <cell r="H209">
            <v>0</v>
          </cell>
        </row>
        <row r="210">
          <cell r="B210">
            <v>200405</v>
          </cell>
          <cell r="F210" t="str">
            <v>Bud</v>
          </cell>
          <cell r="H210">
            <v>80</v>
          </cell>
        </row>
        <row r="211">
          <cell r="B211">
            <v>200406</v>
          </cell>
          <cell r="F211" t="str">
            <v>Bud</v>
          </cell>
          <cell r="H211">
            <v>205</v>
          </cell>
        </row>
        <row r="212">
          <cell r="B212">
            <v>200407</v>
          </cell>
          <cell r="F212" t="str">
            <v>Bud</v>
          </cell>
          <cell r="H212">
            <v>219</v>
          </cell>
        </row>
        <row r="213">
          <cell r="B213">
            <v>200408</v>
          </cell>
          <cell r="F213" t="str">
            <v>Bud</v>
          </cell>
          <cell r="H213">
            <v>194</v>
          </cell>
        </row>
        <row r="214">
          <cell r="B214">
            <v>200409</v>
          </cell>
          <cell r="F214" t="str">
            <v>Bud</v>
          </cell>
          <cell r="H214">
            <v>127</v>
          </cell>
        </row>
        <row r="215">
          <cell r="B215">
            <v>200410</v>
          </cell>
          <cell r="F215" t="str">
            <v>Bud</v>
          </cell>
          <cell r="H215">
            <v>0</v>
          </cell>
        </row>
        <row r="216">
          <cell r="B216">
            <v>200411</v>
          </cell>
          <cell r="F216" t="str">
            <v>Bud</v>
          </cell>
          <cell r="H216">
            <v>16</v>
          </cell>
        </row>
        <row r="217">
          <cell r="B217">
            <v>200412</v>
          </cell>
          <cell r="F217" t="str">
            <v>Bud</v>
          </cell>
          <cell r="H217">
            <v>567</v>
          </cell>
        </row>
        <row r="218">
          <cell r="B218">
            <v>200401</v>
          </cell>
          <cell r="F218" t="str">
            <v>Bud</v>
          </cell>
          <cell r="H218">
            <v>0</v>
          </cell>
        </row>
        <row r="219">
          <cell r="B219">
            <v>200402</v>
          </cell>
          <cell r="F219" t="str">
            <v>Bud</v>
          </cell>
          <cell r="H219">
            <v>0</v>
          </cell>
        </row>
        <row r="220">
          <cell r="B220">
            <v>200403</v>
          </cell>
          <cell r="F220" t="str">
            <v>Bud</v>
          </cell>
          <cell r="H220">
            <v>0</v>
          </cell>
        </row>
        <row r="221">
          <cell r="B221">
            <v>200404</v>
          </cell>
          <cell r="F221" t="str">
            <v>Bud</v>
          </cell>
          <cell r="H221">
            <v>0</v>
          </cell>
        </row>
        <row r="222">
          <cell r="B222">
            <v>200405</v>
          </cell>
          <cell r="F222" t="str">
            <v>Bud</v>
          </cell>
          <cell r="H222">
            <v>0</v>
          </cell>
        </row>
        <row r="223">
          <cell r="B223">
            <v>200406</v>
          </cell>
          <cell r="F223" t="str">
            <v>Bud</v>
          </cell>
          <cell r="H223">
            <v>0</v>
          </cell>
        </row>
        <row r="224">
          <cell r="B224">
            <v>200407</v>
          </cell>
          <cell r="F224" t="str">
            <v>Bud</v>
          </cell>
          <cell r="H224">
            <v>0</v>
          </cell>
        </row>
        <row r="225">
          <cell r="B225">
            <v>200408</v>
          </cell>
          <cell r="F225" t="str">
            <v>Bud</v>
          </cell>
          <cell r="H225">
            <v>0</v>
          </cell>
        </row>
        <row r="226">
          <cell r="B226">
            <v>200409</v>
          </cell>
          <cell r="F226" t="str">
            <v>Bud</v>
          </cell>
          <cell r="H226">
            <v>0</v>
          </cell>
        </row>
        <row r="227">
          <cell r="B227">
            <v>200410</v>
          </cell>
          <cell r="F227" t="str">
            <v>Bud</v>
          </cell>
          <cell r="H227">
            <v>0</v>
          </cell>
        </row>
        <row r="228">
          <cell r="B228">
            <v>200411</v>
          </cell>
          <cell r="F228" t="str">
            <v>Bud</v>
          </cell>
          <cell r="H228">
            <v>0</v>
          </cell>
        </row>
        <row r="229">
          <cell r="B229">
            <v>200412</v>
          </cell>
          <cell r="F229" t="str">
            <v>Bud</v>
          </cell>
          <cell r="H229">
            <v>0</v>
          </cell>
        </row>
        <row r="230">
          <cell r="B230">
            <v>200401</v>
          </cell>
          <cell r="F230" t="str">
            <v>Bud</v>
          </cell>
          <cell r="H230">
            <v>0</v>
          </cell>
        </row>
        <row r="231">
          <cell r="B231">
            <v>200402</v>
          </cell>
          <cell r="F231" t="str">
            <v>Bud</v>
          </cell>
          <cell r="H231">
            <v>0</v>
          </cell>
        </row>
        <row r="232">
          <cell r="B232">
            <v>200403</v>
          </cell>
          <cell r="F232" t="str">
            <v>Bud</v>
          </cell>
          <cell r="H232">
            <v>0</v>
          </cell>
        </row>
        <row r="233">
          <cell r="B233">
            <v>200404</v>
          </cell>
          <cell r="F233" t="str">
            <v>Bud</v>
          </cell>
          <cell r="H233">
            <v>0</v>
          </cell>
        </row>
        <row r="234">
          <cell r="B234">
            <v>200405</v>
          </cell>
          <cell r="F234" t="str">
            <v>Bud</v>
          </cell>
          <cell r="H234">
            <v>0</v>
          </cell>
        </row>
        <row r="235">
          <cell r="B235">
            <v>200406</v>
          </cell>
          <cell r="F235" t="str">
            <v>Bud</v>
          </cell>
          <cell r="H235">
            <v>0</v>
          </cell>
        </row>
        <row r="236">
          <cell r="B236">
            <v>200407</v>
          </cell>
          <cell r="F236" t="str">
            <v>Bud</v>
          </cell>
          <cell r="H236">
            <v>0</v>
          </cell>
        </row>
        <row r="237">
          <cell r="B237">
            <v>200408</v>
          </cell>
          <cell r="F237" t="str">
            <v>Bud</v>
          </cell>
          <cell r="H237">
            <v>0</v>
          </cell>
        </row>
        <row r="238">
          <cell r="B238">
            <v>200409</v>
          </cell>
          <cell r="F238" t="str">
            <v>Bud</v>
          </cell>
          <cell r="H238">
            <v>0</v>
          </cell>
        </row>
        <row r="239">
          <cell r="B239">
            <v>200410</v>
          </cell>
          <cell r="F239" t="str">
            <v>Bud</v>
          </cell>
          <cell r="H239">
            <v>0</v>
          </cell>
        </row>
        <row r="240">
          <cell r="B240">
            <v>200411</v>
          </cell>
          <cell r="F240" t="str">
            <v>Bud</v>
          </cell>
          <cell r="H240">
            <v>0</v>
          </cell>
        </row>
        <row r="241">
          <cell r="B241">
            <v>200412</v>
          </cell>
          <cell r="F241" t="str">
            <v>Bud</v>
          </cell>
          <cell r="H241">
            <v>0</v>
          </cell>
        </row>
        <row r="242">
          <cell r="B242">
            <v>200401</v>
          </cell>
          <cell r="F242" t="str">
            <v>Bud</v>
          </cell>
          <cell r="H242">
            <v>150</v>
          </cell>
        </row>
        <row r="243">
          <cell r="B243">
            <v>200402</v>
          </cell>
          <cell r="F243" t="str">
            <v>Bud</v>
          </cell>
          <cell r="H243">
            <v>150</v>
          </cell>
        </row>
        <row r="244">
          <cell r="B244">
            <v>200403</v>
          </cell>
          <cell r="F244" t="str">
            <v>Bud</v>
          </cell>
          <cell r="H244">
            <v>150</v>
          </cell>
        </row>
        <row r="245">
          <cell r="B245">
            <v>200404</v>
          </cell>
          <cell r="F245" t="str">
            <v>Bud</v>
          </cell>
          <cell r="H245">
            <v>150</v>
          </cell>
        </row>
        <row r="246">
          <cell r="B246">
            <v>200405</v>
          </cell>
          <cell r="F246" t="str">
            <v>Bud</v>
          </cell>
          <cell r="H246">
            <v>150</v>
          </cell>
        </row>
        <row r="247">
          <cell r="B247">
            <v>200406</v>
          </cell>
          <cell r="F247" t="str">
            <v>Bud</v>
          </cell>
          <cell r="H247">
            <v>150</v>
          </cell>
        </row>
        <row r="248">
          <cell r="B248">
            <v>200407</v>
          </cell>
          <cell r="F248" t="str">
            <v>Bud</v>
          </cell>
          <cell r="H248">
            <v>150</v>
          </cell>
        </row>
        <row r="249">
          <cell r="B249">
            <v>200408</v>
          </cell>
          <cell r="F249" t="str">
            <v>Bud</v>
          </cell>
          <cell r="H249">
            <v>150</v>
          </cell>
        </row>
        <row r="250">
          <cell r="B250">
            <v>200409</v>
          </cell>
          <cell r="F250" t="str">
            <v>Bud</v>
          </cell>
          <cell r="H250">
            <v>150</v>
          </cell>
        </row>
        <row r="251">
          <cell r="B251">
            <v>200410</v>
          </cell>
          <cell r="F251" t="str">
            <v>Bud</v>
          </cell>
          <cell r="H251">
            <v>150</v>
          </cell>
        </row>
        <row r="252">
          <cell r="B252">
            <v>200411</v>
          </cell>
          <cell r="F252" t="str">
            <v>Bud</v>
          </cell>
          <cell r="H252">
            <v>150</v>
          </cell>
        </row>
        <row r="253">
          <cell r="B253">
            <v>200412</v>
          </cell>
          <cell r="F253" t="str">
            <v>Bud</v>
          </cell>
          <cell r="H253">
            <v>150</v>
          </cell>
        </row>
        <row r="254">
          <cell r="B254">
            <v>200401</v>
          </cell>
          <cell r="F254" t="str">
            <v>Bud</v>
          </cell>
          <cell r="H254">
            <v>12</v>
          </cell>
        </row>
        <row r="255">
          <cell r="B255">
            <v>200402</v>
          </cell>
          <cell r="F255" t="str">
            <v>Bud</v>
          </cell>
          <cell r="H255">
            <v>12</v>
          </cell>
        </row>
        <row r="256">
          <cell r="B256">
            <v>200403</v>
          </cell>
          <cell r="F256" t="str">
            <v>Bud</v>
          </cell>
          <cell r="H256">
            <v>12</v>
          </cell>
        </row>
        <row r="257">
          <cell r="B257">
            <v>200404</v>
          </cell>
          <cell r="F257" t="str">
            <v>Bud</v>
          </cell>
          <cell r="H257">
            <v>12</v>
          </cell>
        </row>
        <row r="258">
          <cell r="B258">
            <v>200405</v>
          </cell>
          <cell r="F258" t="str">
            <v>Bud</v>
          </cell>
          <cell r="H258">
            <v>12</v>
          </cell>
        </row>
        <row r="259">
          <cell r="B259">
            <v>200406</v>
          </cell>
          <cell r="F259" t="str">
            <v>Bud</v>
          </cell>
          <cell r="H259">
            <v>13</v>
          </cell>
        </row>
        <row r="260">
          <cell r="B260">
            <v>200407</v>
          </cell>
          <cell r="F260" t="str">
            <v>Bud</v>
          </cell>
          <cell r="H260">
            <v>11</v>
          </cell>
        </row>
        <row r="261">
          <cell r="B261">
            <v>200408</v>
          </cell>
          <cell r="F261" t="str">
            <v>Bud</v>
          </cell>
          <cell r="H261">
            <v>12</v>
          </cell>
        </row>
        <row r="262">
          <cell r="B262">
            <v>200409</v>
          </cell>
          <cell r="F262" t="str">
            <v>Bud</v>
          </cell>
          <cell r="H262">
            <v>12</v>
          </cell>
        </row>
        <row r="263">
          <cell r="B263">
            <v>200410</v>
          </cell>
          <cell r="F263" t="str">
            <v>Bud</v>
          </cell>
          <cell r="H263">
            <v>13</v>
          </cell>
        </row>
        <row r="264">
          <cell r="B264">
            <v>200411</v>
          </cell>
          <cell r="F264" t="str">
            <v>Bud</v>
          </cell>
          <cell r="H264">
            <v>9</v>
          </cell>
        </row>
        <row r="265">
          <cell r="B265">
            <v>200412</v>
          </cell>
          <cell r="F265" t="str">
            <v>Bud</v>
          </cell>
          <cell r="H265">
            <v>11</v>
          </cell>
        </row>
        <row r="266">
          <cell r="B266">
            <v>200401</v>
          </cell>
          <cell r="F266" t="str">
            <v>Bud</v>
          </cell>
          <cell r="H266">
            <v>15</v>
          </cell>
        </row>
        <row r="267">
          <cell r="B267">
            <v>200402</v>
          </cell>
          <cell r="F267" t="str">
            <v>Bud</v>
          </cell>
          <cell r="H267">
            <v>15</v>
          </cell>
        </row>
        <row r="268">
          <cell r="B268">
            <v>200403</v>
          </cell>
          <cell r="F268" t="str">
            <v>Bud</v>
          </cell>
          <cell r="H268">
            <v>15</v>
          </cell>
        </row>
        <row r="269">
          <cell r="B269">
            <v>200404</v>
          </cell>
          <cell r="F269" t="str">
            <v>Bud</v>
          </cell>
          <cell r="H269">
            <v>15</v>
          </cell>
        </row>
        <row r="270">
          <cell r="B270">
            <v>200405</v>
          </cell>
          <cell r="F270" t="str">
            <v>Bud</v>
          </cell>
          <cell r="H270">
            <v>15</v>
          </cell>
        </row>
        <row r="271">
          <cell r="B271">
            <v>200406</v>
          </cell>
          <cell r="F271" t="str">
            <v>Bud</v>
          </cell>
          <cell r="H271">
            <v>15</v>
          </cell>
        </row>
        <row r="272">
          <cell r="B272">
            <v>200407</v>
          </cell>
          <cell r="F272" t="str">
            <v>Bud</v>
          </cell>
          <cell r="H272">
            <v>15</v>
          </cell>
        </row>
        <row r="273">
          <cell r="B273">
            <v>200408</v>
          </cell>
          <cell r="F273" t="str">
            <v>Bud</v>
          </cell>
          <cell r="H273">
            <v>15</v>
          </cell>
        </row>
        <row r="274">
          <cell r="B274">
            <v>200409</v>
          </cell>
          <cell r="F274" t="str">
            <v>Bud</v>
          </cell>
          <cell r="H274">
            <v>15</v>
          </cell>
        </row>
        <row r="275">
          <cell r="B275">
            <v>200410</v>
          </cell>
          <cell r="F275" t="str">
            <v>Bud</v>
          </cell>
          <cell r="H275">
            <v>15</v>
          </cell>
        </row>
        <row r="276">
          <cell r="B276">
            <v>200411</v>
          </cell>
          <cell r="F276" t="str">
            <v>Bud</v>
          </cell>
          <cell r="H276">
            <v>15</v>
          </cell>
        </row>
        <row r="277">
          <cell r="B277">
            <v>200412</v>
          </cell>
          <cell r="F277" t="str">
            <v>Bud</v>
          </cell>
          <cell r="H277">
            <v>15</v>
          </cell>
        </row>
        <row r="278">
          <cell r="B278">
            <v>200401</v>
          </cell>
          <cell r="F278" t="str">
            <v>Bud</v>
          </cell>
          <cell r="H278">
            <v>11.4</v>
          </cell>
        </row>
        <row r="279">
          <cell r="B279">
            <v>200402</v>
          </cell>
          <cell r="F279" t="str">
            <v>Bud</v>
          </cell>
          <cell r="H279">
            <v>11.4</v>
          </cell>
        </row>
        <row r="280">
          <cell r="B280">
            <v>200403</v>
          </cell>
          <cell r="F280" t="str">
            <v>Bud</v>
          </cell>
          <cell r="H280">
            <v>11.4</v>
          </cell>
        </row>
        <row r="281">
          <cell r="B281">
            <v>200404</v>
          </cell>
          <cell r="F281" t="str">
            <v>Bud</v>
          </cell>
          <cell r="H281">
            <v>11.4</v>
          </cell>
        </row>
        <row r="282">
          <cell r="B282">
            <v>200405</v>
          </cell>
          <cell r="F282" t="str">
            <v>Bud</v>
          </cell>
          <cell r="H282">
            <v>11.4</v>
          </cell>
        </row>
        <row r="283">
          <cell r="B283">
            <v>200406</v>
          </cell>
          <cell r="F283" t="str">
            <v>Bud</v>
          </cell>
          <cell r="H283">
            <v>11.4</v>
          </cell>
        </row>
        <row r="284">
          <cell r="B284">
            <v>200407</v>
          </cell>
          <cell r="F284" t="str">
            <v>Bud</v>
          </cell>
          <cell r="H284">
            <v>11.4</v>
          </cell>
        </row>
        <row r="285">
          <cell r="B285">
            <v>200408</v>
          </cell>
          <cell r="F285" t="str">
            <v>Bud</v>
          </cell>
          <cell r="H285">
            <v>11.4</v>
          </cell>
        </row>
        <row r="286">
          <cell r="B286">
            <v>200409</v>
          </cell>
          <cell r="F286" t="str">
            <v>Bud</v>
          </cell>
          <cell r="H286">
            <v>11.4</v>
          </cell>
        </row>
        <row r="287">
          <cell r="B287">
            <v>200410</v>
          </cell>
          <cell r="F287" t="str">
            <v>Bud</v>
          </cell>
          <cell r="H287">
            <v>11.4</v>
          </cell>
        </row>
        <row r="288">
          <cell r="B288">
            <v>200411</v>
          </cell>
          <cell r="F288" t="str">
            <v>Bud</v>
          </cell>
          <cell r="H288">
            <v>11.4</v>
          </cell>
        </row>
        <row r="289">
          <cell r="B289">
            <v>200412</v>
          </cell>
          <cell r="F289" t="str">
            <v>Bud</v>
          </cell>
          <cell r="H289">
            <v>11.4</v>
          </cell>
        </row>
        <row r="290">
          <cell r="B290">
            <v>200401</v>
          </cell>
          <cell r="F290" t="str">
            <v>Bud</v>
          </cell>
          <cell r="H290">
            <v>11.4</v>
          </cell>
        </row>
        <row r="291">
          <cell r="B291">
            <v>200402</v>
          </cell>
          <cell r="F291" t="str">
            <v>Bud</v>
          </cell>
          <cell r="H291">
            <v>11.4</v>
          </cell>
        </row>
        <row r="292">
          <cell r="B292">
            <v>200403</v>
          </cell>
          <cell r="F292" t="str">
            <v>Bud</v>
          </cell>
          <cell r="H292">
            <v>11.4</v>
          </cell>
        </row>
        <row r="293">
          <cell r="B293">
            <v>200404</v>
          </cell>
          <cell r="F293" t="str">
            <v>Bud</v>
          </cell>
          <cell r="H293">
            <v>11.4</v>
          </cell>
        </row>
        <row r="294">
          <cell r="B294">
            <v>200405</v>
          </cell>
          <cell r="F294" t="str">
            <v>Bud</v>
          </cell>
          <cell r="H294">
            <v>11.4</v>
          </cell>
        </row>
        <row r="295">
          <cell r="B295">
            <v>200406</v>
          </cell>
          <cell r="F295" t="str">
            <v>Bud</v>
          </cell>
          <cell r="H295">
            <v>11.4</v>
          </cell>
        </row>
        <row r="296">
          <cell r="B296">
            <v>200407</v>
          </cell>
          <cell r="F296" t="str">
            <v>Bud</v>
          </cell>
          <cell r="H296">
            <v>11.4</v>
          </cell>
        </row>
        <row r="297">
          <cell r="B297">
            <v>200408</v>
          </cell>
          <cell r="F297" t="str">
            <v>Bud</v>
          </cell>
          <cell r="H297">
            <v>11.4</v>
          </cell>
        </row>
        <row r="298">
          <cell r="B298">
            <v>200409</v>
          </cell>
          <cell r="F298" t="str">
            <v>Bud</v>
          </cell>
          <cell r="H298">
            <v>11.4</v>
          </cell>
        </row>
        <row r="299">
          <cell r="B299">
            <v>200410</v>
          </cell>
          <cell r="F299" t="str">
            <v>Bud</v>
          </cell>
          <cell r="H299">
            <v>11.4</v>
          </cell>
        </row>
        <row r="300">
          <cell r="B300">
            <v>200411</v>
          </cell>
          <cell r="F300" t="str">
            <v>Bud</v>
          </cell>
          <cell r="H300">
            <v>11.4</v>
          </cell>
        </row>
        <row r="301">
          <cell r="B301">
            <v>200412</v>
          </cell>
          <cell r="F301" t="str">
            <v>Bud</v>
          </cell>
          <cell r="H301">
            <v>11.4</v>
          </cell>
        </row>
        <row r="302">
          <cell r="B302">
            <v>200401</v>
          </cell>
          <cell r="F302" t="str">
            <v>Bud</v>
          </cell>
          <cell r="H302">
            <v>1.4999999999999999E-2</v>
          </cell>
        </row>
        <row r="303">
          <cell r="B303">
            <v>200402</v>
          </cell>
          <cell r="F303" t="str">
            <v>Bud</v>
          </cell>
          <cell r="H303">
            <v>1.4999999999999999E-2</v>
          </cell>
        </row>
        <row r="304">
          <cell r="B304">
            <v>200403</v>
          </cell>
          <cell r="F304" t="str">
            <v>Bud</v>
          </cell>
          <cell r="H304">
            <v>1.4999999999999999E-2</v>
          </cell>
        </row>
        <row r="305">
          <cell r="B305">
            <v>200404</v>
          </cell>
          <cell r="F305" t="str">
            <v>Bud</v>
          </cell>
          <cell r="H305">
            <v>1.4999999999999999E-2</v>
          </cell>
        </row>
        <row r="306">
          <cell r="B306">
            <v>200405</v>
          </cell>
          <cell r="F306" t="str">
            <v>Bud</v>
          </cell>
          <cell r="H306">
            <v>1.4999999999999999E-2</v>
          </cell>
        </row>
        <row r="307">
          <cell r="B307">
            <v>200406</v>
          </cell>
          <cell r="F307" t="str">
            <v>Bud</v>
          </cell>
          <cell r="H307">
            <v>1.4999999999999999E-2</v>
          </cell>
        </row>
        <row r="308">
          <cell r="B308">
            <v>200407</v>
          </cell>
          <cell r="F308" t="str">
            <v>Bud</v>
          </cell>
          <cell r="H308">
            <v>1.4999999999999999E-2</v>
          </cell>
        </row>
        <row r="309">
          <cell r="B309">
            <v>200408</v>
          </cell>
          <cell r="F309" t="str">
            <v>Bud</v>
          </cell>
          <cell r="H309">
            <v>1.4999999999999999E-2</v>
          </cell>
        </row>
        <row r="310">
          <cell r="B310">
            <v>200409</v>
          </cell>
          <cell r="F310" t="str">
            <v>Bud</v>
          </cell>
          <cell r="H310">
            <v>1.4999999999999999E-2</v>
          </cell>
        </row>
        <row r="311">
          <cell r="B311">
            <v>200410</v>
          </cell>
          <cell r="F311" t="str">
            <v>Bud</v>
          </cell>
          <cell r="H311">
            <v>1.4999999999999999E-2</v>
          </cell>
        </row>
        <row r="312">
          <cell r="B312">
            <v>200411</v>
          </cell>
          <cell r="F312" t="str">
            <v>Bud</v>
          </cell>
          <cell r="H312">
            <v>1.4999999999999999E-2</v>
          </cell>
        </row>
        <row r="313">
          <cell r="B313">
            <v>200412</v>
          </cell>
          <cell r="F313" t="str">
            <v>Bud</v>
          </cell>
          <cell r="H313">
            <v>1.4999999999999999E-2</v>
          </cell>
        </row>
        <row r="314">
          <cell r="B314">
            <v>200401</v>
          </cell>
          <cell r="F314" t="str">
            <v>Bud</v>
          </cell>
          <cell r="H314">
            <v>6</v>
          </cell>
        </row>
        <row r="315">
          <cell r="B315">
            <v>200402</v>
          </cell>
          <cell r="F315" t="str">
            <v>Bud</v>
          </cell>
          <cell r="H315">
            <v>5</v>
          </cell>
        </row>
        <row r="316">
          <cell r="B316">
            <v>200403</v>
          </cell>
          <cell r="F316" t="str">
            <v>Bud</v>
          </cell>
          <cell r="H316">
            <v>5</v>
          </cell>
        </row>
        <row r="317">
          <cell r="B317">
            <v>200404</v>
          </cell>
          <cell r="F317" t="str">
            <v>Bud</v>
          </cell>
          <cell r="H317">
            <v>5</v>
          </cell>
        </row>
        <row r="318">
          <cell r="B318">
            <v>200405</v>
          </cell>
          <cell r="F318" t="str">
            <v>Bud</v>
          </cell>
          <cell r="H318">
            <v>6</v>
          </cell>
        </row>
        <row r="319">
          <cell r="B319">
            <v>200406</v>
          </cell>
          <cell r="F319" t="str">
            <v>Bud</v>
          </cell>
          <cell r="H319">
            <v>7</v>
          </cell>
        </row>
        <row r="320">
          <cell r="B320">
            <v>200407</v>
          </cell>
          <cell r="F320" t="str">
            <v>Bud</v>
          </cell>
          <cell r="H320">
            <v>8</v>
          </cell>
        </row>
        <row r="321">
          <cell r="B321">
            <v>200408</v>
          </cell>
          <cell r="F321" t="str">
            <v>Bud</v>
          </cell>
          <cell r="H321">
            <v>8</v>
          </cell>
        </row>
        <row r="322">
          <cell r="B322">
            <v>200409</v>
          </cell>
          <cell r="F322" t="str">
            <v>Bud</v>
          </cell>
          <cell r="H322">
            <v>7</v>
          </cell>
        </row>
        <row r="323">
          <cell r="B323">
            <v>200410</v>
          </cell>
          <cell r="F323" t="str">
            <v>Bud</v>
          </cell>
          <cell r="H323">
            <v>7</v>
          </cell>
        </row>
        <row r="324">
          <cell r="B324">
            <v>200411</v>
          </cell>
          <cell r="F324" t="str">
            <v>Bud</v>
          </cell>
          <cell r="H324">
            <v>5</v>
          </cell>
        </row>
        <row r="325">
          <cell r="B325">
            <v>200412</v>
          </cell>
          <cell r="F325" t="str">
            <v>Bud</v>
          </cell>
          <cell r="H325">
            <v>5</v>
          </cell>
        </row>
        <row r="326">
          <cell r="B326">
            <v>200401</v>
          </cell>
          <cell r="F326" t="str">
            <v>Act</v>
          </cell>
          <cell r="H326">
            <v>56.587000000000003</v>
          </cell>
        </row>
        <row r="327">
          <cell r="B327">
            <v>200402</v>
          </cell>
          <cell r="F327" t="str">
            <v>Act</v>
          </cell>
          <cell r="H327">
            <v>59.823999999999998</v>
          </cell>
        </row>
        <row r="328">
          <cell r="B328">
            <v>200403</v>
          </cell>
          <cell r="F328" t="str">
            <v>Act</v>
          </cell>
          <cell r="H328">
            <v>56.213999999999999</v>
          </cell>
        </row>
        <row r="329">
          <cell r="B329">
            <v>200404</v>
          </cell>
          <cell r="F329" t="str">
            <v>Act</v>
          </cell>
          <cell r="H329">
            <v>0</v>
          </cell>
        </row>
        <row r="330">
          <cell r="B330">
            <v>200405</v>
          </cell>
          <cell r="F330" t="str">
            <v>Act</v>
          </cell>
          <cell r="H330">
            <v>0</v>
          </cell>
        </row>
        <row r="331">
          <cell r="B331">
            <v>200406</v>
          </cell>
          <cell r="F331" t="str">
            <v>Act</v>
          </cell>
          <cell r="H331">
            <v>0</v>
          </cell>
        </row>
        <row r="332">
          <cell r="B332">
            <v>200407</v>
          </cell>
          <cell r="F332" t="str">
            <v>Act</v>
          </cell>
          <cell r="H332">
            <v>0</v>
          </cell>
        </row>
        <row r="333">
          <cell r="B333">
            <v>200408</v>
          </cell>
          <cell r="F333" t="str">
            <v>Act</v>
          </cell>
          <cell r="H333">
            <v>0</v>
          </cell>
        </row>
        <row r="334">
          <cell r="B334">
            <v>200409</v>
          </cell>
          <cell r="F334" t="str">
            <v>Act</v>
          </cell>
          <cell r="H334">
            <v>0</v>
          </cell>
        </row>
        <row r="335">
          <cell r="B335">
            <v>200410</v>
          </cell>
          <cell r="F335" t="str">
            <v>Act</v>
          </cell>
          <cell r="H335">
            <v>0</v>
          </cell>
        </row>
        <row r="336">
          <cell r="B336">
            <v>200411</v>
          </cell>
          <cell r="F336" t="str">
            <v>Act</v>
          </cell>
          <cell r="H336">
            <v>0</v>
          </cell>
        </row>
        <row r="337">
          <cell r="B337">
            <v>200412</v>
          </cell>
          <cell r="F337" t="str">
            <v>Act</v>
          </cell>
          <cell r="H337">
            <v>0</v>
          </cell>
        </row>
        <row r="338">
          <cell r="B338">
            <v>200401</v>
          </cell>
          <cell r="F338" t="str">
            <v>Act</v>
          </cell>
          <cell r="H338">
            <v>5.17</v>
          </cell>
        </row>
        <row r="339">
          <cell r="B339">
            <v>200402</v>
          </cell>
          <cell r="F339" t="str">
            <v>Act</v>
          </cell>
          <cell r="H339">
            <v>5.5910000000000002</v>
          </cell>
        </row>
        <row r="340">
          <cell r="B340">
            <v>200403</v>
          </cell>
          <cell r="F340" t="str">
            <v>Act</v>
          </cell>
          <cell r="H340">
            <v>8.6059999999999999</v>
          </cell>
        </row>
        <row r="341">
          <cell r="B341">
            <v>200404</v>
          </cell>
          <cell r="F341" t="str">
            <v>Act</v>
          </cell>
          <cell r="H341">
            <v>0</v>
          </cell>
        </row>
        <row r="342">
          <cell r="B342">
            <v>200405</v>
          </cell>
          <cell r="F342" t="str">
            <v>Act</v>
          </cell>
          <cell r="H342">
            <v>0</v>
          </cell>
        </row>
        <row r="343">
          <cell r="B343">
            <v>200406</v>
          </cell>
          <cell r="F343" t="str">
            <v>Act</v>
          </cell>
          <cell r="H343">
            <v>0</v>
          </cell>
        </row>
        <row r="344">
          <cell r="B344">
            <v>200407</v>
          </cell>
          <cell r="F344" t="str">
            <v>Act</v>
          </cell>
          <cell r="H344">
            <v>0</v>
          </cell>
        </row>
        <row r="345">
          <cell r="B345">
            <v>200408</v>
          </cell>
          <cell r="F345" t="str">
            <v>Act</v>
          </cell>
          <cell r="H345">
            <v>0</v>
          </cell>
        </row>
        <row r="346">
          <cell r="B346">
            <v>200409</v>
          </cell>
          <cell r="F346" t="str">
            <v>Act</v>
          </cell>
          <cell r="H346">
            <v>0</v>
          </cell>
        </row>
        <row r="347">
          <cell r="B347">
            <v>200410</v>
          </cell>
          <cell r="F347" t="str">
            <v>Act</v>
          </cell>
          <cell r="H347">
            <v>0</v>
          </cell>
        </row>
        <row r="348">
          <cell r="B348">
            <v>200411</v>
          </cell>
          <cell r="F348" t="str">
            <v>Act</v>
          </cell>
          <cell r="H348">
            <v>0</v>
          </cell>
        </row>
        <row r="349">
          <cell r="B349">
            <v>200412</v>
          </cell>
          <cell r="F349" t="str">
            <v>Act</v>
          </cell>
          <cell r="H349">
            <v>0</v>
          </cell>
        </row>
        <row r="350">
          <cell r="B350">
            <v>200401</v>
          </cell>
          <cell r="F350" t="str">
            <v>Act</v>
          </cell>
          <cell r="H350">
            <v>17.312999999999999</v>
          </cell>
        </row>
        <row r="351">
          <cell r="B351">
            <v>200402</v>
          </cell>
          <cell r="F351" t="str">
            <v>Act</v>
          </cell>
          <cell r="H351">
            <v>17.616</v>
          </cell>
        </row>
        <row r="352">
          <cell r="B352">
            <v>200403</v>
          </cell>
          <cell r="F352" t="str">
            <v>Act</v>
          </cell>
          <cell r="H352">
            <v>17.940000000000001</v>
          </cell>
        </row>
        <row r="353">
          <cell r="B353">
            <v>200404</v>
          </cell>
          <cell r="F353" t="str">
            <v>Act</v>
          </cell>
          <cell r="H353">
            <v>0</v>
          </cell>
        </row>
        <row r="354">
          <cell r="B354">
            <v>200405</v>
          </cell>
          <cell r="F354" t="str">
            <v>Act</v>
          </cell>
          <cell r="H354">
            <v>0</v>
          </cell>
        </row>
        <row r="355">
          <cell r="B355">
            <v>200406</v>
          </cell>
          <cell r="F355" t="str">
            <v>Act</v>
          </cell>
          <cell r="H355">
            <v>0</v>
          </cell>
        </row>
        <row r="356">
          <cell r="B356">
            <v>200407</v>
          </cell>
          <cell r="F356" t="str">
            <v>Act</v>
          </cell>
          <cell r="H356">
            <v>0</v>
          </cell>
        </row>
        <row r="357">
          <cell r="B357">
            <v>200408</v>
          </cell>
          <cell r="F357" t="str">
            <v>Act</v>
          </cell>
          <cell r="H357">
            <v>0</v>
          </cell>
        </row>
        <row r="358">
          <cell r="B358">
            <v>200409</v>
          </cell>
          <cell r="F358" t="str">
            <v>Act</v>
          </cell>
          <cell r="H358">
            <v>0</v>
          </cell>
        </row>
        <row r="359">
          <cell r="B359">
            <v>200410</v>
          </cell>
          <cell r="F359" t="str">
            <v>Act</v>
          </cell>
          <cell r="H359">
            <v>0</v>
          </cell>
        </row>
        <row r="360">
          <cell r="B360">
            <v>200411</v>
          </cell>
          <cell r="F360" t="str">
            <v>Act</v>
          </cell>
          <cell r="H360">
            <v>0</v>
          </cell>
        </row>
        <row r="361">
          <cell r="B361">
            <v>200412</v>
          </cell>
          <cell r="F361" t="str">
            <v>Act</v>
          </cell>
          <cell r="H361">
            <v>0</v>
          </cell>
        </row>
        <row r="362">
          <cell r="B362">
            <v>200401</v>
          </cell>
          <cell r="F362" t="str">
            <v>Act</v>
          </cell>
          <cell r="H362">
            <v>150</v>
          </cell>
        </row>
        <row r="363">
          <cell r="B363">
            <v>200402</v>
          </cell>
          <cell r="F363" t="str">
            <v>Act</v>
          </cell>
          <cell r="H363">
            <v>150</v>
          </cell>
        </row>
        <row r="364">
          <cell r="B364">
            <v>200403</v>
          </cell>
          <cell r="F364" t="str">
            <v>Act</v>
          </cell>
          <cell r="H364">
            <v>150</v>
          </cell>
        </row>
        <row r="365">
          <cell r="B365">
            <v>200404</v>
          </cell>
          <cell r="F365" t="str">
            <v>Act</v>
          </cell>
          <cell r="H365">
            <v>0</v>
          </cell>
        </row>
        <row r="366">
          <cell r="B366">
            <v>200405</v>
          </cell>
          <cell r="F366" t="str">
            <v>Act</v>
          </cell>
          <cell r="H366">
            <v>0</v>
          </cell>
        </row>
        <row r="367">
          <cell r="B367">
            <v>200406</v>
          </cell>
          <cell r="F367" t="str">
            <v>Act</v>
          </cell>
          <cell r="H367">
            <v>0</v>
          </cell>
        </row>
        <row r="368">
          <cell r="B368">
            <v>200407</v>
          </cell>
          <cell r="F368" t="str">
            <v>Act</v>
          </cell>
          <cell r="H368">
            <v>0</v>
          </cell>
        </row>
        <row r="369">
          <cell r="B369">
            <v>200408</v>
          </cell>
          <cell r="F369" t="str">
            <v>Act</v>
          </cell>
          <cell r="H369">
            <v>0</v>
          </cell>
        </row>
        <row r="370">
          <cell r="B370">
            <v>200409</v>
          </cell>
          <cell r="F370" t="str">
            <v>Act</v>
          </cell>
          <cell r="H370">
            <v>0</v>
          </cell>
        </row>
        <row r="371">
          <cell r="B371">
            <v>200410</v>
          </cell>
          <cell r="F371" t="str">
            <v>Act</v>
          </cell>
          <cell r="H371">
            <v>0</v>
          </cell>
        </row>
        <row r="372">
          <cell r="B372">
            <v>200411</v>
          </cell>
          <cell r="F372" t="str">
            <v>Act</v>
          </cell>
          <cell r="H372">
            <v>0</v>
          </cell>
        </row>
        <row r="373">
          <cell r="B373">
            <v>200412</v>
          </cell>
          <cell r="F373" t="str">
            <v>Act</v>
          </cell>
          <cell r="H373">
            <v>0</v>
          </cell>
        </row>
        <row r="374">
          <cell r="B374">
            <v>200401</v>
          </cell>
          <cell r="F374" t="str">
            <v>Act</v>
          </cell>
          <cell r="H374">
            <v>50</v>
          </cell>
        </row>
        <row r="375">
          <cell r="B375">
            <v>200402</v>
          </cell>
          <cell r="F375" t="str">
            <v>Act</v>
          </cell>
          <cell r="H375">
            <v>50</v>
          </cell>
        </row>
        <row r="376">
          <cell r="B376">
            <v>200403</v>
          </cell>
          <cell r="F376" t="str">
            <v>Act</v>
          </cell>
          <cell r="H376">
            <v>50</v>
          </cell>
        </row>
        <row r="377">
          <cell r="B377">
            <v>200404</v>
          </cell>
          <cell r="F377" t="str">
            <v>Act</v>
          </cell>
          <cell r="H377">
            <v>0</v>
          </cell>
        </row>
        <row r="378">
          <cell r="B378">
            <v>200405</v>
          </cell>
          <cell r="F378" t="str">
            <v>Act</v>
          </cell>
          <cell r="H378">
            <v>0</v>
          </cell>
        </row>
        <row r="379">
          <cell r="B379">
            <v>200406</v>
          </cell>
          <cell r="F379" t="str">
            <v>Act</v>
          </cell>
          <cell r="H379">
            <v>0</v>
          </cell>
        </row>
        <row r="380">
          <cell r="B380">
            <v>200407</v>
          </cell>
          <cell r="F380" t="str">
            <v>Act</v>
          </cell>
          <cell r="H380">
            <v>0</v>
          </cell>
        </row>
        <row r="381">
          <cell r="B381">
            <v>200408</v>
          </cell>
          <cell r="F381" t="str">
            <v>Act</v>
          </cell>
          <cell r="H381">
            <v>0</v>
          </cell>
        </row>
        <row r="382">
          <cell r="B382">
            <v>200409</v>
          </cell>
          <cell r="F382" t="str">
            <v>Act</v>
          </cell>
          <cell r="H382">
            <v>0</v>
          </cell>
        </row>
        <row r="383">
          <cell r="B383">
            <v>200410</v>
          </cell>
          <cell r="F383" t="str">
            <v>Act</v>
          </cell>
          <cell r="H383">
            <v>0</v>
          </cell>
        </row>
        <row r="384">
          <cell r="B384">
            <v>200411</v>
          </cell>
          <cell r="F384" t="str">
            <v>Act</v>
          </cell>
          <cell r="H384">
            <v>0</v>
          </cell>
        </row>
        <row r="385">
          <cell r="B385">
            <v>200412</v>
          </cell>
          <cell r="F385" t="str">
            <v>Act</v>
          </cell>
          <cell r="H385">
            <v>0</v>
          </cell>
        </row>
        <row r="386">
          <cell r="B386">
            <v>200401</v>
          </cell>
          <cell r="F386" t="str">
            <v>Act</v>
          </cell>
          <cell r="H386">
            <v>32</v>
          </cell>
        </row>
        <row r="387">
          <cell r="B387">
            <v>200402</v>
          </cell>
          <cell r="F387" t="str">
            <v>Act</v>
          </cell>
          <cell r="H387">
            <v>32</v>
          </cell>
        </row>
        <row r="388">
          <cell r="B388">
            <v>200403</v>
          </cell>
          <cell r="F388" t="str">
            <v>Act</v>
          </cell>
          <cell r="H388">
            <v>12</v>
          </cell>
        </row>
        <row r="389">
          <cell r="B389">
            <v>200404</v>
          </cell>
          <cell r="F389" t="str">
            <v>Act</v>
          </cell>
          <cell r="H389">
            <v>0</v>
          </cell>
        </row>
        <row r="390">
          <cell r="B390">
            <v>200405</v>
          </cell>
          <cell r="F390" t="str">
            <v>Act</v>
          </cell>
          <cell r="H390">
            <v>0</v>
          </cell>
        </row>
        <row r="391">
          <cell r="B391">
            <v>200406</v>
          </cell>
          <cell r="F391" t="str">
            <v>Act</v>
          </cell>
          <cell r="H391">
            <v>0</v>
          </cell>
        </row>
        <row r="392">
          <cell r="B392">
            <v>200407</v>
          </cell>
          <cell r="F392" t="str">
            <v>Act</v>
          </cell>
          <cell r="H392">
            <v>0</v>
          </cell>
        </row>
        <row r="393">
          <cell r="B393">
            <v>200408</v>
          </cell>
          <cell r="F393" t="str">
            <v>Act</v>
          </cell>
          <cell r="H393">
            <v>0</v>
          </cell>
        </row>
        <row r="394">
          <cell r="B394">
            <v>200409</v>
          </cell>
          <cell r="F394" t="str">
            <v>Act</v>
          </cell>
          <cell r="H394">
            <v>0</v>
          </cell>
        </row>
        <row r="395">
          <cell r="B395">
            <v>200410</v>
          </cell>
          <cell r="F395" t="str">
            <v>Act</v>
          </cell>
          <cell r="H395">
            <v>0</v>
          </cell>
        </row>
        <row r="396">
          <cell r="B396">
            <v>200411</v>
          </cell>
          <cell r="F396" t="str">
            <v>Act</v>
          </cell>
          <cell r="H396">
            <v>0</v>
          </cell>
        </row>
        <row r="397">
          <cell r="B397">
            <v>200412</v>
          </cell>
          <cell r="F397" t="str">
            <v>Act</v>
          </cell>
          <cell r="H397">
            <v>0</v>
          </cell>
        </row>
        <row r="398">
          <cell r="B398">
            <v>200401</v>
          </cell>
          <cell r="F398" t="str">
            <v>Act</v>
          </cell>
          <cell r="H398">
            <v>8.1609999999999996</v>
          </cell>
        </row>
        <row r="399">
          <cell r="B399">
            <v>200402</v>
          </cell>
          <cell r="F399" t="str">
            <v>Act</v>
          </cell>
          <cell r="H399">
            <v>8.2159999999999993</v>
          </cell>
        </row>
        <row r="400">
          <cell r="B400">
            <v>200403</v>
          </cell>
          <cell r="F400" t="str">
            <v>Act</v>
          </cell>
          <cell r="H400">
            <v>8</v>
          </cell>
        </row>
        <row r="401">
          <cell r="B401">
            <v>200404</v>
          </cell>
          <cell r="F401" t="str">
            <v>Act</v>
          </cell>
          <cell r="H401">
            <v>0</v>
          </cell>
        </row>
        <row r="402">
          <cell r="B402">
            <v>200405</v>
          </cell>
          <cell r="F402" t="str">
            <v>Act</v>
          </cell>
          <cell r="H402">
            <v>0</v>
          </cell>
        </row>
        <row r="403">
          <cell r="B403">
            <v>200406</v>
          </cell>
          <cell r="F403" t="str">
            <v>Act</v>
          </cell>
          <cell r="H403">
            <v>0</v>
          </cell>
        </row>
        <row r="404">
          <cell r="B404">
            <v>200407</v>
          </cell>
          <cell r="F404" t="str">
            <v>Act</v>
          </cell>
          <cell r="H404">
            <v>0</v>
          </cell>
        </row>
        <row r="405">
          <cell r="B405">
            <v>200408</v>
          </cell>
          <cell r="F405" t="str">
            <v>Act</v>
          </cell>
          <cell r="H405">
            <v>0</v>
          </cell>
        </row>
        <row r="406">
          <cell r="B406">
            <v>200409</v>
          </cell>
          <cell r="F406" t="str">
            <v>Act</v>
          </cell>
          <cell r="H406">
            <v>0</v>
          </cell>
        </row>
        <row r="407">
          <cell r="B407">
            <v>200410</v>
          </cell>
          <cell r="F407" t="str">
            <v>Act</v>
          </cell>
          <cell r="H407">
            <v>0</v>
          </cell>
        </row>
        <row r="408">
          <cell r="B408">
            <v>200411</v>
          </cell>
          <cell r="F408" t="str">
            <v>Act</v>
          </cell>
          <cell r="H408">
            <v>0</v>
          </cell>
        </row>
        <row r="409">
          <cell r="B409">
            <v>200412</v>
          </cell>
          <cell r="F409" t="str">
            <v>Act</v>
          </cell>
          <cell r="H409">
            <v>0</v>
          </cell>
        </row>
        <row r="410">
          <cell r="B410">
            <v>200401</v>
          </cell>
          <cell r="F410" t="str">
            <v>Act</v>
          </cell>
          <cell r="H410">
            <v>15</v>
          </cell>
        </row>
        <row r="411">
          <cell r="B411">
            <v>200402</v>
          </cell>
          <cell r="F411" t="str">
            <v>Act</v>
          </cell>
          <cell r="H411">
            <v>15</v>
          </cell>
        </row>
        <row r="412">
          <cell r="B412">
            <v>200403</v>
          </cell>
          <cell r="F412" t="str">
            <v>Act</v>
          </cell>
          <cell r="H412">
            <v>15</v>
          </cell>
        </row>
        <row r="413">
          <cell r="B413">
            <v>200404</v>
          </cell>
          <cell r="F413" t="str">
            <v>Act</v>
          </cell>
          <cell r="H413">
            <v>0</v>
          </cell>
        </row>
        <row r="414">
          <cell r="B414">
            <v>200405</v>
          </cell>
          <cell r="F414" t="str">
            <v>Act</v>
          </cell>
          <cell r="H414">
            <v>0</v>
          </cell>
        </row>
        <row r="415">
          <cell r="B415">
            <v>200406</v>
          </cell>
          <cell r="F415" t="str">
            <v>Act</v>
          </cell>
          <cell r="H415">
            <v>0</v>
          </cell>
        </row>
        <row r="416">
          <cell r="B416">
            <v>200407</v>
          </cell>
          <cell r="F416" t="str">
            <v>Act</v>
          </cell>
          <cell r="H416">
            <v>0</v>
          </cell>
        </row>
        <row r="417">
          <cell r="B417">
            <v>200408</v>
          </cell>
          <cell r="F417" t="str">
            <v>Act</v>
          </cell>
          <cell r="H417">
            <v>0</v>
          </cell>
        </row>
        <row r="418">
          <cell r="B418">
            <v>200409</v>
          </cell>
          <cell r="F418" t="str">
            <v>Act</v>
          </cell>
          <cell r="H418">
            <v>0</v>
          </cell>
        </row>
        <row r="419">
          <cell r="B419">
            <v>200410</v>
          </cell>
          <cell r="F419" t="str">
            <v>Act</v>
          </cell>
          <cell r="H419">
            <v>0</v>
          </cell>
        </row>
        <row r="420">
          <cell r="B420">
            <v>200411</v>
          </cell>
          <cell r="F420" t="str">
            <v>Act</v>
          </cell>
          <cell r="H420">
            <v>0</v>
          </cell>
        </row>
        <row r="421">
          <cell r="B421">
            <v>200412</v>
          </cell>
          <cell r="F421" t="str">
            <v>Act</v>
          </cell>
          <cell r="H421">
            <v>0</v>
          </cell>
        </row>
        <row r="422">
          <cell r="B422">
            <v>200401</v>
          </cell>
          <cell r="F422" t="str">
            <v>Act</v>
          </cell>
          <cell r="H422">
            <v>0</v>
          </cell>
        </row>
        <row r="423">
          <cell r="B423">
            <v>200402</v>
          </cell>
          <cell r="F423" t="str">
            <v>Act</v>
          </cell>
          <cell r="H423">
            <v>0</v>
          </cell>
        </row>
        <row r="424">
          <cell r="B424">
            <v>200403</v>
          </cell>
          <cell r="F424" t="str">
            <v>Act</v>
          </cell>
          <cell r="H424">
            <v>0</v>
          </cell>
        </row>
        <row r="425">
          <cell r="B425">
            <v>200404</v>
          </cell>
          <cell r="F425" t="str">
            <v>Act</v>
          </cell>
          <cell r="H425">
            <v>0</v>
          </cell>
        </row>
        <row r="426">
          <cell r="B426">
            <v>200405</v>
          </cell>
          <cell r="F426" t="str">
            <v>Act</v>
          </cell>
          <cell r="H426">
            <v>0</v>
          </cell>
        </row>
        <row r="427">
          <cell r="B427">
            <v>200406</v>
          </cell>
          <cell r="F427" t="str">
            <v>Act</v>
          </cell>
          <cell r="H427">
            <v>0</v>
          </cell>
        </row>
        <row r="428">
          <cell r="B428">
            <v>200407</v>
          </cell>
          <cell r="F428" t="str">
            <v>Act</v>
          </cell>
          <cell r="H428">
            <v>0</v>
          </cell>
        </row>
        <row r="429">
          <cell r="B429">
            <v>200408</v>
          </cell>
          <cell r="F429" t="str">
            <v>Act</v>
          </cell>
          <cell r="H429">
            <v>0</v>
          </cell>
        </row>
        <row r="430">
          <cell r="B430">
            <v>200409</v>
          </cell>
          <cell r="F430" t="str">
            <v>Act</v>
          </cell>
          <cell r="H430">
            <v>0</v>
          </cell>
        </row>
        <row r="431">
          <cell r="B431">
            <v>200410</v>
          </cell>
          <cell r="F431" t="str">
            <v>Act</v>
          </cell>
          <cell r="H431">
            <v>0</v>
          </cell>
        </row>
        <row r="432">
          <cell r="B432">
            <v>200411</v>
          </cell>
          <cell r="F432" t="str">
            <v>Act</v>
          </cell>
          <cell r="H432">
            <v>0</v>
          </cell>
        </row>
        <row r="433">
          <cell r="B433">
            <v>200412</v>
          </cell>
          <cell r="F433" t="str">
            <v>Act</v>
          </cell>
          <cell r="H433">
            <v>0</v>
          </cell>
        </row>
        <row r="434">
          <cell r="B434">
            <v>200401</v>
          </cell>
          <cell r="F434" t="str">
            <v>Act</v>
          </cell>
          <cell r="H434">
            <v>0</v>
          </cell>
        </row>
        <row r="435">
          <cell r="B435">
            <v>200402</v>
          </cell>
          <cell r="F435" t="str">
            <v>Act</v>
          </cell>
          <cell r="H435">
            <v>0</v>
          </cell>
        </row>
        <row r="436">
          <cell r="B436">
            <v>200403</v>
          </cell>
          <cell r="F436" t="str">
            <v>Act</v>
          </cell>
          <cell r="H436">
            <v>0</v>
          </cell>
        </row>
        <row r="437">
          <cell r="B437">
            <v>200404</v>
          </cell>
          <cell r="F437" t="str">
            <v>Act</v>
          </cell>
          <cell r="H437">
            <v>0</v>
          </cell>
        </row>
        <row r="438">
          <cell r="B438">
            <v>200405</v>
          </cell>
          <cell r="F438" t="str">
            <v>Act</v>
          </cell>
          <cell r="H438">
            <v>0</v>
          </cell>
        </row>
        <row r="439">
          <cell r="B439">
            <v>200406</v>
          </cell>
          <cell r="F439" t="str">
            <v>Act</v>
          </cell>
          <cell r="H439">
            <v>0</v>
          </cell>
        </row>
        <row r="440">
          <cell r="B440">
            <v>200407</v>
          </cell>
          <cell r="F440" t="str">
            <v>Act</v>
          </cell>
          <cell r="H440">
            <v>0</v>
          </cell>
        </row>
        <row r="441">
          <cell r="B441">
            <v>200408</v>
          </cell>
          <cell r="F441" t="str">
            <v>Act</v>
          </cell>
          <cell r="H441">
            <v>0</v>
          </cell>
        </row>
        <row r="442">
          <cell r="B442">
            <v>200409</v>
          </cell>
          <cell r="F442" t="str">
            <v>Act</v>
          </cell>
          <cell r="H442">
            <v>0</v>
          </cell>
        </row>
        <row r="443">
          <cell r="B443">
            <v>200410</v>
          </cell>
          <cell r="F443" t="str">
            <v>Act</v>
          </cell>
          <cell r="H443">
            <v>0</v>
          </cell>
        </row>
        <row r="444">
          <cell r="B444">
            <v>200411</v>
          </cell>
          <cell r="F444" t="str">
            <v>Act</v>
          </cell>
          <cell r="H444">
            <v>0</v>
          </cell>
        </row>
        <row r="445">
          <cell r="B445">
            <v>200412</v>
          </cell>
          <cell r="F445" t="str">
            <v>Act</v>
          </cell>
          <cell r="H445">
            <v>0</v>
          </cell>
        </row>
        <row r="446">
          <cell r="B446">
            <v>200401</v>
          </cell>
          <cell r="F446" t="str">
            <v>Act</v>
          </cell>
          <cell r="H446">
            <v>6.548</v>
          </cell>
        </row>
        <row r="447">
          <cell r="B447">
            <v>200402</v>
          </cell>
          <cell r="F447" t="str">
            <v>Act</v>
          </cell>
          <cell r="H447">
            <v>6.6639999999999997</v>
          </cell>
        </row>
        <row r="448">
          <cell r="B448">
            <v>200403</v>
          </cell>
          <cell r="F448" t="str">
            <v>Act</v>
          </cell>
          <cell r="H448">
            <v>5.8140000000000001</v>
          </cell>
        </row>
        <row r="449">
          <cell r="B449">
            <v>200404</v>
          </cell>
          <cell r="F449" t="str">
            <v>Act</v>
          </cell>
          <cell r="H449">
            <v>0</v>
          </cell>
        </row>
        <row r="450">
          <cell r="B450">
            <v>200405</v>
          </cell>
          <cell r="F450" t="str">
            <v>Act</v>
          </cell>
          <cell r="H450">
            <v>0</v>
          </cell>
        </row>
        <row r="451">
          <cell r="B451">
            <v>200406</v>
          </cell>
          <cell r="F451" t="str">
            <v>Act</v>
          </cell>
          <cell r="H451">
            <v>0</v>
          </cell>
        </row>
        <row r="452">
          <cell r="B452">
            <v>200407</v>
          </cell>
          <cell r="F452" t="str">
            <v>Act</v>
          </cell>
          <cell r="H452">
            <v>0</v>
          </cell>
        </row>
        <row r="453">
          <cell r="B453">
            <v>200408</v>
          </cell>
          <cell r="F453" t="str">
            <v>Act</v>
          </cell>
          <cell r="H453">
            <v>0</v>
          </cell>
        </row>
        <row r="454">
          <cell r="B454">
            <v>200409</v>
          </cell>
          <cell r="F454" t="str">
            <v>Act</v>
          </cell>
          <cell r="H454">
            <v>0</v>
          </cell>
        </row>
        <row r="455">
          <cell r="B455">
            <v>200410</v>
          </cell>
          <cell r="F455" t="str">
            <v>Act</v>
          </cell>
          <cell r="H455">
            <v>0</v>
          </cell>
        </row>
        <row r="456">
          <cell r="B456">
            <v>200411</v>
          </cell>
          <cell r="F456" t="str">
            <v>Act</v>
          </cell>
          <cell r="H456">
            <v>0</v>
          </cell>
        </row>
        <row r="457">
          <cell r="B457">
            <v>200412</v>
          </cell>
          <cell r="F457" t="str">
            <v>Act</v>
          </cell>
          <cell r="H457">
            <v>0</v>
          </cell>
        </row>
        <row r="458">
          <cell r="B458">
            <v>200401</v>
          </cell>
          <cell r="F458" t="str">
            <v>Act</v>
          </cell>
          <cell r="H458">
            <v>16.818000000000001</v>
          </cell>
        </row>
        <row r="459">
          <cell r="B459">
            <v>200402</v>
          </cell>
          <cell r="F459" t="str">
            <v>Act</v>
          </cell>
          <cell r="H459">
            <v>19.103999999999999</v>
          </cell>
        </row>
        <row r="460">
          <cell r="B460">
            <v>200403</v>
          </cell>
          <cell r="F460" t="str">
            <v>Act</v>
          </cell>
          <cell r="H460">
            <v>18.616</v>
          </cell>
        </row>
        <row r="461">
          <cell r="B461">
            <v>200404</v>
          </cell>
          <cell r="F461" t="str">
            <v>Act</v>
          </cell>
          <cell r="H461">
            <v>0</v>
          </cell>
        </row>
        <row r="462">
          <cell r="B462">
            <v>200405</v>
          </cell>
          <cell r="F462" t="str">
            <v>Act</v>
          </cell>
          <cell r="H462">
            <v>0</v>
          </cell>
        </row>
        <row r="463">
          <cell r="B463">
            <v>200406</v>
          </cell>
          <cell r="F463" t="str">
            <v>Act</v>
          </cell>
          <cell r="H463">
            <v>0</v>
          </cell>
        </row>
        <row r="464">
          <cell r="B464">
            <v>200407</v>
          </cell>
          <cell r="F464" t="str">
            <v>Act</v>
          </cell>
          <cell r="H464">
            <v>0</v>
          </cell>
        </row>
        <row r="465">
          <cell r="B465">
            <v>200408</v>
          </cell>
          <cell r="F465" t="str">
            <v>Act</v>
          </cell>
          <cell r="H465">
            <v>0</v>
          </cell>
        </row>
        <row r="466">
          <cell r="B466">
            <v>200409</v>
          </cell>
          <cell r="F466" t="str">
            <v>Act</v>
          </cell>
          <cell r="H466">
            <v>0</v>
          </cell>
        </row>
        <row r="467">
          <cell r="B467">
            <v>200410</v>
          </cell>
          <cell r="F467" t="str">
            <v>Act</v>
          </cell>
          <cell r="H467">
            <v>0</v>
          </cell>
        </row>
        <row r="468">
          <cell r="B468">
            <v>200411</v>
          </cell>
          <cell r="F468" t="str">
            <v>Act</v>
          </cell>
          <cell r="H468">
            <v>0</v>
          </cell>
        </row>
        <row r="469">
          <cell r="B469">
            <v>200412</v>
          </cell>
          <cell r="F469" t="str">
            <v>Act</v>
          </cell>
          <cell r="H469">
            <v>0</v>
          </cell>
        </row>
        <row r="470">
          <cell r="B470">
            <v>200401</v>
          </cell>
          <cell r="F470" t="str">
            <v>Act</v>
          </cell>
          <cell r="H470">
            <v>0</v>
          </cell>
        </row>
        <row r="471">
          <cell r="B471">
            <v>200402</v>
          </cell>
          <cell r="F471" t="str">
            <v>Act</v>
          </cell>
          <cell r="H471">
            <v>0</v>
          </cell>
        </row>
        <row r="472">
          <cell r="B472">
            <v>200403</v>
          </cell>
          <cell r="F472" t="str">
            <v>Act</v>
          </cell>
          <cell r="H472">
            <v>0</v>
          </cell>
        </row>
        <row r="473">
          <cell r="B473">
            <v>200404</v>
          </cell>
          <cell r="F473" t="str">
            <v>Act</v>
          </cell>
          <cell r="H473">
            <v>0</v>
          </cell>
        </row>
        <row r="474">
          <cell r="B474">
            <v>200405</v>
          </cell>
          <cell r="F474" t="str">
            <v>Act</v>
          </cell>
          <cell r="H474">
            <v>0</v>
          </cell>
        </row>
        <row r="475">
          <cell r="B475">
            <v>200406</v>
          </cell>
          <cell r="F475" t="str">
            <v>Act</v>
          </cell>
          <cell r="H475">
            <v>0</v>
          </cell>
        </row>
        <row r="476">
          <cell r="B476">
            <v>200407</v>
          </cell>
          <cell r="F476" t="str">
            <v>Act</v>
          </cell>
          <cell r="H476">
            <v>0</v>
          </cell>
        </row>
        <row r="477">
          <cell r="B477">
            <v>200408</v>
          </cell>
          <cell r="F477" t="str">
            <v>Act</v>
          </cell>
          <cell r="H477">
            <v>0</v>
          </cell>
        </row>
        <row r="478">
          <cell r="B478">
            <v>200409</v>
          </cell>
          <cell r="F478" t="str">
            <v>Act</v>
          </cell>
          <cell r="H478">
            <v>0</v>
          </cell>
        </row>
        <row r="479">
          <cell r="B479">
            <v>200410</v>
          </cell>
          <cell r="F479" t="str">
            <v>Act</v>
          </cell>
          <cell r="H479">
            <v>0</v>
          </cell>
        </row>
        <row r="480">
          <cell r="B480">
            <v>200411</v>
          </cell>
          <cell r="F480" t="str">
            <v>Act</v>
          </cell>
          <cell r="H480">
            <v>0</v>
          </cell>
        </row>
        <row r="481">
          <cell r="B481">
            <v>200412</v>
          </cell>
          <cell r="F481" t="str">
            <v>Act</v>
          </cell>
          <cell r="H481">
            <v>0</v>
          </cell>
        </row>
        <row r="482">
          <cell r="B482">
            <v>200401</v>
          </cell>
          <cell r="F482" t="str">
            <v>Act</v>
          </cell>
          <cell r="H482">
            <v>0</v>
          </cell>
        </row>
        <row r="483">
          <cell r="B483">
            <v>200402</v>
          </cell>
          <cell r="F483" t="str">
            <v>Act</v>
          </cell>
          <cell r="H483">
            <v>0</v>
          </cell>
        </row>
        <row r="484">
          <cell r="B484">
            <v>200403</v>
          </cell>
          <cell r="F484" t="str">
            <v>Act</v>
          </cell>
          <cell r="H484">
            <v>0</v>
          </cell>
        </row>
        <row r="485">
          <cell r="B485">
            <v>200404</v>
          </cell>
          <cell r="F485" t="str">
            <v>Act</v>
          </cell>
          <cell r="H485">
            <v>0</v>
          </cell>
        </row>
        <row r="486">
          <cell r="B486">
            <v>200405</v>
          </cell>
          <cell r="F486" t="str">
            <v>Act</v>
          </cell>
          <cell r="H486">
            <v>0</v>
          </cell>
        </row>
        <row r="487">
          <cell r="B487">
            <v>200406</v>
          </cell>
          <cell r="F487" t="str">
            <v>Act</v>
          </cell>
          <cell r="H487">
            <v>0</v>
          </cell>
        </row>
        <row r="488">
          <cell r="B488">
            <v>200407</v>
          </cell>
          <cell r="F488" t="str">
            <v>Act</v>
          </cell>
          <cell r="H488">
            <v>0</v>
          </cell>
        </row>
        <row r="489">
          <cell r="B489">
            <v>200408</v>
          </cell>
          <cell r="F489" t="str">
            <v>Act</v>
          </cell>
          <cell r="H489">
            <v>0</v>
          </cell>
        </row>
        <row r="490">
          <cell r="B490">
            <v>200409</v>
          </cell>
          <cell r="F490" t="str">
            <v>Act</v>
          </cell>
          <cell r="H490">
            <v>0</v>
          </cell>
        </row>
        <row r="491">
          <cell r="B491">
            <v>200410</v>
          </cell>
          <cell r="F491" t="str">
            <v>Act</v>
          </cell>
          <cell r="H491">
            <v>0</v>
          </cell>
        </row>
        <row r="492">
          <cell r="B492">
            <v>200411</v>
          </cell>
          <cell r="F492" t="str">
            <v>Act</v>
          </cell>
          <cell r="H492">
            <v>0</v>
          </cell>
        </row>
        <row r="493">
          <cell r="B493">
            <v>200412</v>
          </cell>
          <cell r="F493" t="str">
            <v>Act</v>
          </cell>
          <cell r="H493">
            <v>0</v>
          </cell>
        </row>
        <row r="494">
          <cell r="B494">
            <v>200401</v>
          </cell>
          <cell r="F494" t="str">
            <v>Act</v>
          </cell>
          <cell r="H494">
            <v>15.064</v>
          </cell>
        </row>
        <row r="495">
          <cell r="B495">
            <v>200402</v>
          </cell>
          <cell r="F495" t="str">
            <v>Act</v>
          </cell>
          <cell r="H495">
            <v>15.167999999999999</v>
          </cell>
        </row>
        <row r="496">
          <cell r="B496">
            <v>200403</v>
          </cell>
          <cell r="F496" t="str">
            <v>Act</v>
          </cell>
          <cell r="H496">
            <v>15.311999999999999</v>
          </cell>
        </row>
        <row r="497">
          <cell r="B497">
            <v>200404</v>
          </cell>
          <cell r="F497" t="str">
            <v>Act</v>
          </cell>
          <cell r="H497">
            <v>0</v>
          </cell>
        </row>
        <row r="498">
          <cell r="B498">
            <v>200405</v>
          </cell>
          <cell r="F498" t="str">
            <v>Act</v>
          </cell>
          <cell r="H498">
            <v>0</v>
          </cell>
        </row>
        <row r="499">
          <cell r="B499">
            <v>200406</v>
          </cell>
          <cell r="F499" t="str">
            <v>Act</v>
          </cell>
          <cell r="H499">
            <v>0</v>
          </cell>
        </row>
        <row r="500">
          <cell r="B500">
            <v>200407</v>
          </cell>
          <cell r="F500" t="str">
            <v>Act</v>
          </cell>
          <cell r="H500">
            <v>0</v>
          </cell>
        </row>
        <row r="501">
          <cell r="B501">
            <v>200408</v>
          </cell>
          <cell r="F501" t="str">
            <v>Act</v>
          </cell>
          <cell r="H501">
            <v>0</v>
          </cell>
        </row>
        <row r="502">
          <cell r="B502">
            <v>200409</v>
          </cell>
          <cell r="F502" t="str">
            <v>Act</v>
          </cell>
          <cell r="H502">
            <v>0</v>
          </cell>
        </row>
        <row r="503">
          <cell r="B503">
            <v>200410</v>
          </cell>
          <cell r="F503" t="str">
            <v>Act</v>
          </cell>
          <cell r="H503">
            <v>0</v>
          </cell>
        </row>
        <row r="504">
          <cell r="B504">
            <v>200411</v>
          </cell>
          <cell r="F504" t="str">
            <v>Act</v>
          </cell>
          <cell r="H504">
            <v>0</v>
          </cell>
        </row>
        <row r="505">
          <cell r="B505">
            <v>200412</v>
          </cell>
          <cell r="F505" t="str">
            <v>Act</v>
          </cell>
          <cell r="H505">
            <v>0</v>
          </cell>
        </row>
        <row r="506">
          <cell r="B506">
            <v>200401</v>
          </cell>
          <cell r="F506" t="str">
            <v>Act</v>
          </cell>
          <cell r="H506">
            <v>35.448</v>
          </cell>
        </row>
        <row r="507">
          <cell r="B507">
            <v>200402</v>
          </cell>
          <cell r="F507" t="str">
            <v>Act</v>
          </cell>
          <cell r="H507">
            <v>37.072000000000003</v>
          </cell>
        </row>
        <row r="508">
          <cell r="B508">
            <v>200403</v>
          </cell>
          <cell r="F508" t="str">
            <v>Act</v>
          </cell>
          <cell r="H508">
            <v>35.531999999999996</v>
          </cell>
        </row>
        <row r="509">
          <cell r="B509">
            <v>200404</v>
          </cell>
          <cell r="F509" t="str">
            <v>Act</v>
          </cell>
          <cell r="H509">
            <v>0</v>
          </cell>
        </row>
        <row r="510">
          <cell r="B510">
            <v>200405</v>
          </cell>
          <cell r="F510" t="str">
            <v>Act</v>
          </cell>
          <cell r="H510">
            <v>0</v>
          </cell>
        </row>
        <row r="511">
          <cell r="B511">
            <v>200406</v>
          </cell>
          <cell r="F511" t="str">
            <v>Act</v>
          </cell>
          <cell r="H511">
            <v>0</v>
          </cell>
        </row>
        <row r="512">
          <cell r="B512">
            <v>200407</v>
          </cell>
          <cell r="F512" t="str">
            <v>Act</v>
          </cell>
          <cell r="H512">
            <v>0</v>
          </cell>
        </row>
        <row r="513">
          <cell r="B513">
            <v>200408</v>
          </cell>
          <cell r="F513" t="str">
            <v>Act</v>
          </cell>
          <cell r="H513">
            <v>0</v>
          </cell>
        </row>
        <row r="514">
          <cell r="B514">
            <v>200409</v>
          </cell>
          <cell r="F514" t="str">
            <v>Act</v>
          </cell>
          <cell r="H514">
            <v>0</v>
          </cell>
        </row>
        <row r="515">
          <cell r="B515">
            <v>200410</v>
          </cell>
          <cell r="F515" t="str">
            <v>Act</v>
          </cell>
          <cell r="H515">
            <v>0</v>
          </cell>
        </row>
        <row r="516">
          <cell r="B516">
            <v>200411</v>
          </cell>
          <cell r="F516" t="str">
            <v>Act</v>
          </cell>
          <cell r="H516">
            <v>0</v>
          </cell>
        </row>
        <row r="517">
          <cell r="B517">
            <v>200412</v>
          </cell>
          <cell r="F517" t="str">
            <v>Act</v>
          </cell>
          <cell r="H517">
            <v>0</v>
          </cell>
        </row>
        <row r="518">
          <cell r="B518">
            <v>200401</v>
          </cell>
          <cell r="F518" t="str">
            <v>Act</v>
          </cell>
          <cell r="H518">
            <v>629</v>
          </cell>
        </row>
        <row r="519">
          <cell r="B519">
            <v>200402</v>
          </cell>
          <cell r="F519" t="str">
            <v>Act</v>
          </cell>
          <cell r="H519">
            <v>351.774</v>
          </cell>
        </row>
        <row r="520">
          <cell r="B520">
            <v>200403</v>
          </cell>
          <cell r="F520" t="str">
            <v>Act</v>
          </cell>
          <cell r="H520">
            <v>-40</v>
          </cell>
        </row>
        <row r="521">
          <cell r="B521">
            <v>200404</v>
          </cell>
          <cell r="F521" t="str">
            <v>Act</v>
          </cell>
          <cell r="H521">
            <v>0</v>
          </cell>
        </row>
        <row r="522">
          <cell r="B522">
            <v>200405</v>
          </cell>
          <cell r="F522" t="str">
            <v>Act</v>
          </cell>
          <cell r="H522">
            <v>0</v>
          </cell>
        </row>
        <row r="523">
          <cell r="B523">
            <v>200406</v>
          </cell>
          <cell r="F523" t="str">
            <v>Act</v>
          </cell>
          <cell r="H523">
            <v>0</v>
          </cell>
        </row>
        <row r="524">
          <cell r="B524">
            <v>200407</v>
          </cell>
          <cell r="F524" t="str">
            <v>Act</v>
          </cell>
          <cell r="H524">
            <v>0</v>
          </cell>
        </row>
        <row r="525">
          <cell r="B525">
            <v>200408</v>
          </cell>
          <cell r="F525" t="str">
            <v>Act</v>
          </cell>
          <cell r="H525">
            <v>0</v>
          </cell>
        </row>
        <row r="526">
          <cell r="B526">
            <v>200409</v>
          </cell>
          <cell r="F526" t="str">
            <v>Act</v>
          </cell>
          <cell r="H526">
            <v>0</v>
          </cell>
        </row>
        <row r="527">
          <cell r="B527">
            <v>200410</v>
          </cell>
          <cell r="F527" t="str">
            <v>Act</v>
          </cell>
          <cell r="H527">
            <v>0</v>
          </cell>
        </row>
        <row r="528">
          <cell r="B528">
            <v>200411</v>
          </cell>
          <cell r="F528" t="str">
            <v>Act</v>
          </cell>
          <cell r="H528">
            <v>0</v>
          </cell>
        </row>
        <row r="529">
          <cell r="B529">
            <v>200412</v>
          </cell>
          <cell r="F529" t="str">
            <v>Act</v>
          </cell>
          <cell r="H529">
            <v>0</v>
          </cell>
        </row>
        <row r="530">
          <cell r="B530">
            <v>200401</v>
          </cell>
          <cell r="F530" t="str">
            <v>Act</v>
          </cell>
          <cell r="H530">
            <v>0</v>
          </cell>
        </row>
        <row r="531">
          <cell r="B531">
            <v>200402</v>
          </cell>
          <cell r="F531" t="str">
            <v>Act</v>
          </cell>
          <cell r="H531">
            <v>0</v>
          </cell>
        </row>
        <row r="532">
          <cell r="B532">
            <v>200403</v>
          </cell>
          <cell r="F532" t="str">
            <v>Act</v>
          </cell>
          <cell r="H532">
            <v>0</v>
          </cell>
        </row>
        <row r="533">
          <cell r="B533">
            <v>200404</v>
          </cell>
          <cell r="F533" t="str">
            <v>Act</v>
          </cell>
          <cell r="H533">
            <v>0</v>
          </cell>
        </row>
        <row r="534">
          <cell r="B534">
            <v>200405</v>
          </cell>
          <cell r="F534" t="str">
            <v>Act</v>
          </cell>
          <cell r="H534">
            <v>0</v>
          </cell>
        </row>
        <row r="535">
          <cell r="B535">
            <v>200406</v>
          </cell>
          <cell r="F535" t="str">
            <v>Act</v>
          </cell>
          <cell r="H535">
            <v>0</v>
          </cell>
        </row>
        <row r="536">
          <cell r="B536">
            <v>200407</v>
          </cell>
          <cell r="F536" t="str">
            <v>Act</v>
          </cell>
          <cell r="H536">
            <v>0</v>
          </cell>
        </row>
        <row r="537">
          <cell r="B537">
            <v>200408</v>
          </cell>
          <cell r="F537" t="str">
            <v>Act</v>
          </cell>
          <cell r="H537">
            <v>0</v>
          </cell>
        </row>
        <row r="538">
          <cell r="B538">
            <v>200409</v>
          </cell>
          <cell r="F538" t="str">
            <v>Act</v>
          </cell>
          <cell r="H538">
            <v>0</v>
          </cell>
        </row>
        <row r="539">
          <cell r="B539">
            <v>200410</v>
          </cell>
          <cell r="F539" t="str">
            <v>Act</v>
          </cell>
          <cell r="H539">
            <v>0</v>
          </cell>
        </row>
        <row r="540">
          <cell r="B540">
            <v>200411</v>
          </cell>
          <cell r="F540" t="str">
            <v>Act</v>
          </cell>
          <cell r="H540">
            <v>0</v>
          </cell>
        </row>
        <row r="541">
          <cell r="B541">
            <v>200412</v>
          </cell>
          <cell r="F541" t="str">
            <v>Act</v>
          </cell>
          <cell r="H541">
            <v>0</v>
          </cell>
        </row>
        <row r="542">
          <cell r="B542">
            <v>200401</v>
          </cell>
          <cell r="F542" t="str">
            <v>Act</v>
          </cell>
          <cell r="H542">
            <v>0</v>
          </cell>
        </row>
        <row r="543">
          <cell r="B543">
            <v>200402</v>
          </cell>
          <cell r="F543" t="str">
            <v>Act</v>
          </cell>
          <cell r="H543">
            <v>0</v>
          </cell>
        </row>
        <row r="544">
          <cell r="B544">
            <v>200403</v>
          </cell>
          <cell r="F544" t="str">
            <v>Act</v>
          </cell>
          <cell r="H544">
            <v>0</v>
          </cell>
        </row>
        <row r="545">
          <cell r="B545">
            <v>200404</v>
          </cell>
          <cell r="F545" t="str">
            <v>Act</v>
          </cell>
          <cell r="H545">
            <v>0</v>
          </cell>
        </row>
        <row r="546">
          <cell r="B546">
            <v>200405</v>
          </cell>
          <cell r="F546" t="str">
            <v>Act</v>
          </cell>
          <cell r="H546">
            <v>0</v>
          </cell>
        </row>
        <row r="547">
          <cell r="B547">
            <v>200406</v>
          </cell>
          <cell r="F547" t="str">
            <v>Act</v>
          </cell>
          <cell r="H547">
            <v>0</v>
          </cell>
        </row>
        <row r="548">
          <cell r="B548">
            <v>200407</v>
          </cell>
          <cell r="F548" t="str">
            <v>Act</v>
          </cell>
          <cell r="H548">
            <v>0</v>
          </cell>
        </row>
        <row r="549">
          <cell r="B549">
            <v>200408</v>
          </cell>
          <cell r="F549" t="str">
            <v>Act</v>
          </cell>
          <cell r="H549">
            <v>0</v>
          </cell>
        </row>
        <row r="550">
          <cell r="B550">
            <v>200409</v>
          </cell>
          <cell r="F550" t="str">
            <v>Act</v>
          </cell>
          <cell r="H550">
            <v>0</v>
          </cell>
        </row>
        <row r="551">
          <cell r="B551">
            <v>200410</v>
          </cell>
          <cell r="F551" t="str">
            <v>Act</v>
          </cell>
          <cell r="H551">
            <v>0</v>
          </cell>
        </row>
        <row r="552">
          <cell r="B552">
            <v>200411</v>
          </cell>
          <cell r="F552" t="str">
            <v>Act</v>
          </cell>
          <cell r="H552">
            <v>0</v>
          </cell>
        </row>
        <row r="553">
          <cell r="B553">
            <v>200412</v>
          </cell>
          <cell r="F553" t="str">
            <v>Act</v>
          </cell>
          <cell r="H553">
            <v>0</v>
          </cell>
        </row>
        <row r="554">
          <cell r="B554">
            <v>200401</v>
          </cell>
          <cell r="F554" t="str">
            <v>Act</v>
          </cell>
          <cell r="H554">
            <v>0</v>
          </cell>
        </row>
        <row r="555">
          <cell r="B555">
            <v>200402</v>
          </cell>
          <cell r="F555" t="str">
            <v>Act</v>
          </cell>
          <cell r="H555">
            <v>0</v>
          </cell>
        </row>
        <row r="556">
          <cell r="B556">
            <v>200403</v>
          </cell>
          <cell r="F556" t="str">
            <v>Act</v>
          </cell>
          <cell r="H556">
            <v>0</v>
          </cell>
        </row>
        <row r="557">
          <cell r="B557">
            <v>200404</v>
          </cell>
          <cell r="F557" t="str">
            <v>Act</v>
          </cell>
          <cell r="H557">
            <v>0</v>
          </cell>
        </row>
        <row r="558">
          <cell r="B558">
            <v>200405</v>
          </cell>
          <cell r="F558" t="str">
            <v>Act</v>
          </cell>
          <cell r="H558">
            <v>0</v>
          </cell>
        </row>
        <row r="559">
          <cell r="B559">
            <v>200406</v>
          </cell>
          <cell r="F559" t="str">
            <v>Act</v>
          </cell>
          <cell r="H559">
            <v>0</v>
          </cell>
        </row>
        <row r="560">
          <cell r="B560">
            <v>200407</v>
          </cell>
          <cell r="F560" t="str">
            <v>Act</v>
          </cell>
          <cell r="H560">
            <v>0</v>
          </cell>
        </row>
        <row r="561">
          <cell r="B561">
            <v>200408</v>
          </cell>
          <cell r="F561" t="str">
            <v>Act</v>
          </cell>
          <cell r="H561">
            <v>0</v>
          </cell>
        </row>
        <row r="562">
          <cell r="B562">
            <v>200409</v>
          </cell>
          <cell r="F562" t="str">
            <v>Act</v>
          </cell>
          <cell r="H562">
            <v>0</v>
          </cell>
        </row>
        <row r="563">
          <cell r="B563">
            <v>200410</v>
          </cell>
          <cell r="F563" t="str">
            <v>Act</v>
          </cell>
          <cell r="H563">
            <v>0</v>
          </cell>
        </row>
        <row r="564">
          <cell r="B564">
            <v>200411</v>
          </cell>
          <cell r="F564" t="str">
            <v>Act</v>
          </cell>
          <cell r="H564">
            <v>0</v>
          </cell>
        </row>
        <row r="565">
          <cell r="B565">
            <v>200412</v>
          </cell>
          <cell r="F565" t="str">
            <v>Act</v>
          </cell>
          <cell r="H565">
            <v>0</v>
          </cell>
        </row>
        <row r="566">
          <cell r="B566">
            <v>200401</v>
          </cell>
          <cell r="F566" t="str">
            <v>Act</v>
          </cell>
          <cell r="H566">
            <v>150</v>
          </cell>
        </row>
        <row r="567">
          <cell r="B567">
            <v>200402</v>
          </cell>
          <cell r="F567" t="str">
            <v>Act</v>
          </cell>
          <cell r="H567">
            <v>150</v>
          </cell>
        </row>
        <row r="568">
          <cell r="B568">
            <v>200403</v>
          </cell>
          <cell r="F568" t="str">
            <v>Act</v>
          </cell>
          <cell r="H568">
            <v>150</v>
          </cell>
        </row>
        <row r="569">
          <cell r="B569">
            <v>200404</v>
          </cell>
          <cell r="F569" t="str">
            <v>Act</v>
          </cell>
          <cell r="H569">
            <v>0</v>
          </cell>
        </row>
        <row r="570">
          <cell r="B570">
            <v>200405</v>
          </cell>
          <cell r="F570" t="str">
            <v>Act</v>
          </cell>
          <cell r="H570">
            <v>0</v>
          </cell>
        </row>
        <row r="571">
          <cell r="B571">
            <v>200406</v>
          </cell>
          <cell r="F571" t="str">
            <v>Act</v>
          </cell>
          <cell r="H571">
            <v>0</v>
          </cell>
        </row>
        <row r="572">
          <cell r="B572">
            <v>200407</v>
          </cell>
          <cell r="F572" t="str">
            <v>Act</v>
          </cell>
          <cell r="H572">
            <v>0</v>
          </cell>
        </row>
        <row r="573">
          <cell r="B573">
            <v>200408</v>
          </cell>
          <cell r="F573" t="str">
            <v>Act</v>
          </cell>
          <cell r="H573">
            <v>0</v>
          </cell>
        </row>
        <row r="574">
          <cell r="B574">
            <v>200409</v>
          </cell>
          <cell r="F574" t="str">
            <v>Act</v>
          </cell>
          <cell r="H574">
            <v>0</v>
          </cell>
        </row>
        <row r="575">
          <cell r="B575">
            <v>200410</v>
          </cell>
          <cell r="F575" t="str">
            <v>Act</v>
          </cell>
          <cell r="H575">
            <v>0</v>
          </cell>
        </row>
        <row r="576">
          <cell r="B576">
            <v>200411</v>
          </cell>
          <cell r="F576" t="str">
            <v>Act</v>
          </cell>
          <cell r="H576">
            <v>0</v>
          </cell>
        </row>
        <row r="577">
          <cell r="B577">
            <v>200412</v>
          </cell>
          <cell r="F577" t="str">
            <v>Act</v>
          </cell>
          <cell r="H577">
            <v>0</v>
          </cell>
        </row>
        <row r="578">
          <cell r="B578">
            <v>200401</v>
          </cell>
          <cell r="F578" t="str">
            <v>Act</v>
          </cell>
          <cell r="H578">
            <v>9.4410000000000007</v>
          </cell>
        </row>
        <row r="579">
          <cell r="B579">
            <v>200402</v>
          </cell>
          <cell r="F579" t="str">
            <v>Act</v>
          </cell>
          <cell r="H579">
            <v>2.8929999999999998</v>
          </cell>
        </row>
        <row r="580">
          <cell r="B580">
            <v>200403</v>
          </cell>
          <cell r="F580" t="str">
            <v>Act</v>
          </cell>
          <cell r="H580">
            <v>14.44</v>
          </cell>
        </row>
        <row r="581">
          <cell r="B581">
            <v>200404</v>
          </cell>
          <cell r="F581" t="str">
            <v>Act</v>
          </cell>
          <cell r="H581">
            <v>0</v>
          </cell>
        </row>
        <row r="582">
          <cell r="B582">
            <v>200405</v>
          </cell>
          <cell r="F582" t="str">
            <v>Act</v>
          </cell>
          <cell r="H582">
            <v>0</v>
          </cell>
        </row>
        <row r="583">
          <cell r="B583">
            <v>200406</v>
          </cell>
          <cell r="F583" t="str">
            <v>Act</v>
          </cell>
          <cell r="H583">
            <v>0</v>
          </cell>
        </row>
        <row r="584">
          <cell r="B584">
            <v>200407</v>
          </cell>
          <cell r="F584" t="str">
            <v>Act</v>
          </cell>
          <cell r="H584">
            <v>0</v>
          </cell>
        </row>
        <row r="585">
          <cell r="B585">
            <v>200408</v>
          </cell>
          <cell r="F585" t="str">
            <v>Act</v>
          </cell>
          <cell r="H585">
            <v>0</v>
          </cell>
        </row>
        <row r="586">
          <cell r="B586">
            <v>200409</v>
          </cell>
          <cell r="F586" t="str">
            <v>Act</v>
          </cell>
          <cell r="H586">
            <v>0</v>
          </cell>
        </row>
        <row r="587">
          <cell r="B587">
            <v>200410</v>
          </cell>
          <cell r="F587" t="str">
            <v>Act</v>
          </cell>
          <cell r="H587">
            <v>0</v>
          </cell>
        </row>
        <row r="588">
          <cell r="B588">
            <v>200411</v>
          </cell>
          <cell r="F588" t="str">
            <v>Act</v>
          </cell>
          <cell r="H588">
            <v>0</v>
          </cell>
        </row>
        <row r="589">
          <cell r="B589">
            <v>200412</v>
          </cell>
          <cell r="F589" t="str">
            <v>Act</v>
          </cell>
          <cell r="H589">
            <v>0</v>
          </cell>
        </row>
        <row r="590">
          <cell r="B590">
            <v>200401</v>
          </cell>
          <cell r="F590" t="str">
            <v>Act</v>
          </cell>
          <cell r="H590">
            <v>15</v>
          </cell>
        </row>
        <row r="591">
          <cell r="B591">
            <v>200402</v>
          </cell>
          <cell r="F591" t="str">
            <v>Act</v>
          </cell>
          <cell r="H591">
            <v>15</v>
          </cell>
        </row>
        <row r="592">
          <cell r="B592">
            <v>200403</v>
          </cell>
          <cell r="F592" t="str">
            <v>Act</v>
          </cell>
          <cell r="H592">
            <v>15</v>
          </cell>
        </row>
        <row r="593">
          <cell r="B593">
            <v>200404</v>
          </cell>
          <cell r="F593" t="str">
            <v>Act</v>
          </cell>
          <cell r="H593">
            <v>0</v>
          </cell>
        </row>
        <row r="594">
          <cell r="B594">
            <v>200405</v>
          </cell>
          <cell r="F594" t="str">
            <v>Act</v>
          </cell>
          <cell r="H594">
            <v>0</v>
          </cell>
        </row>
        <row r="595">
          <cell r="B595">
            <v>200406</v>
          </cell>
          <cell r="F595" t="str">
            <v>Act</v>
          </cell>
          <cell r="H595">
            <v>0</v>
          </cell>
        </row>
        <row r="596">
          <cell r="B596">
            <v>200407</v>
          </cell>
          <cell r="F596" t="str">
            <v>Act</v>
          </cell>
          <cell r="H596">
            <v>0</v>
          </cell>
        </row>
        <row r="597">
          <cell r="B597">
            <v>200408</v>
          </cell>
          <cell r="F597" t="str">
            <v>Act</v>
          </cell>
          <cell r="H597">
            <v>0</v>
          </cell>
        </row>
        <row r="598">
          <cell r="B598">
            <v>200409</v>
          </cell>
          <cell r="F598" t="str">
            <v>Act</v>
          </cell>
          <cell r="H598">
            <v>0</v>
          </cell>
        </row>
        <row r="599">
          <cell r="B599">
            <v>200410</v>
          </cell>
          <cell r="F599" t="str">
            <v>Act</v>
          </cell>
          <cell r="H599">
            <v>0</v>
          </cell>
        </row>
        <row r="600">
          <cell r="B600">
            <v>200411</v>
          </cell>
          <cell r="F600" t="str">
            <v>Act</v>
          </cell>
          <cell r="H600">
            <v>0</v>
          </cell>
        </row>
        <row r="601">
          <cell r="B601">
            <v>200412</v>
          </cell>
          <cell r="F601" t="str">
            <v>Act</v>
          </cell>
          <cell r="H601">
            <v>0</v>
          </cell>
        </row>
        <row r="602">
          <cell r="B602">
            <v>200401</v>
          </cell>
          <cell r="F602" t="str">
            <v>Act</v>
          </cell>
          <cell r="H602">
            <v>0</v>
          </cell>
        </row>
        <row r="603">
          <cell r="B603">
            <v>200402</v>
          </cell>
          <cell r="F603" t="str">
            <v>Act</v>
          </cell>
          <cell r="H603">
            <v>0</v>
          </cell>
        </row>
        <row r="604">
          <cell r="B604">
            <v>200403</v>
          </cell>
          <cell r="F604" t="str">
            <v>Act</v>
          </cell>
          <cell r="H604">
            <v>0</v>
          </cell>
        </row>
        <row r="605">
          <cell r="B605">
            <v>200404</v>
          </cell>
          <cell r="F605" t="str">
            <v>Act</v>
          </cell>
          <cell r="H605">
            <v>0</v>
          </cell>
        </row>
        <row r="606">
          <cell r="B606">
            <v>200405</v>
          </cell>
          <cell r="F606" t="str">
            <v>Act</v>
          </cell>
          <cell r="H606">
            <v>0</v>
          </cell>
        </row>
        <row r="607">
          <cell r="B607">
            <v>200406</v>
          </cell>
          <cell r="F607" t="str">
            <v>Act</v>
          </cell>
          <cell r="H607">
            <v>0</v>
          </cell>
        </row>
        <row r="608">
          <cell r="B608">
            <v>200407</v>
          </cell>
          <cell r="F608" t="str">
            <v>Act</v>
          </cell>
          <cell r="H608">
            <v>0</v>
          </cell>
        </row>
        <row r="609">
          <cell r="B609">
            <v>200408</v>
          </cell>
          <cell r="F609" t="str">
            <v>Act</v>
          </cell>
          <cell r="H609">
            <v>0</v>
          </cell>
        </row>
        <row r="610">
          <cell r="B610">
            <v>200409</v>
          </cell>
          <cell r="F610" t="str">
            <v>Act</v>
          </cell>
          <cell r="H610">
            <v>0</v>
          </cell>
        </row>
        <row r="611">
          <cell r="B611">
            <v>200410</v>
          </cell>
          <cell r="F611" t="str">
            <v>Act</v>
          </cell>
          <cell r="H611">
            <v>0</v>
          </cell>
        </row>
        <row r="612">
          <cell r="B612">
            <v>200411</v>
          </cell>
          <cell r="F612" t="str">
            <v>Act</v>
          </cell>
          <cell r="H612">
            <v>0</v>
          </cell>
        </row>
        <row r="613">
          <cell r="B613">
            <v>200412</v>
          </cell>
          <cell r="F613" t="str">
            <v>Act</v>
          </cell>
          <cell r="H613">
            <v>0</v>
          </cell>
        </row>
        <row r="614">
          <cell r="B614">
            <v>200401</v>
          </cell>
          <cell r="F614" t="str">
            <v>Act</v>
          </cell>
          <cell r="H614">
            <v>11.4</v>
          </cell>
        </row>
        <row r="615">
          <cell r="B615">
            <v>200402</v>
          </cell>
          <cell r="F615" t="str">
            <v>Act</v>
          </cell>
          <cell r="H615">
            <v>11.4</v>
          </cell>
        </row>
        <row r="616">
          <cell r="B616">
            <v>200403</v>
          </cell>
          <cell r="F616" t="str">
            <v>Act</v>
          </cell>
          <cell r="H616">
            <v>11.4</v>
          </cell>
        </row>
        <row r="617">
          <cell r="B617">
            <v>200404</v>
          </cell>
          <cell r="F617" t="str">
            <v>Act</v>
          </cell>
          <cell r="H617">
            <v>0</v>
          </cell>
        </row>
        <row r="618">
          <cell r="B618">
            <v>200405</v>
          </cell>
          <cell r="F618" t="str">
            <v>Act</v>
          </cell>
          <cell r="H618">
            <v>0</v>
          </cell>
        </row>
        <row r="619">
          <cell r="B619">
            <v>200406</v>
          </cell>
          <cell r="F619" t="str">
            <v>Act</v>
          </cell>
          <cell r="H619">
            <v>0</v>
          </cell>
        </row>
        <row r="620">
          <cell r="B620">
            <v>200407</v>
          </cell>
          <cell r="F620" t="str">
            <v>Act</v>
          </cell>
          <cell r="H620">
            <v>0</v>
          </cell>
        </row>
        <row r="621">
          <cell r="B621">
            <v>200408</v>
          </cell>
          <cell r="F621" t="str">
            <v>Act</v>
          </cell>
          <cell r="H621">
            <v>0</v>
          </cell>
        </row>
        <row r="622">
          <cell r="B622">
            <v>200409</v>
          </cell>
          <cell r="F622" t="str">
            <v>Act</v>
          </cell>
          <cell r="H622">
            <v>0</v>
          </cell>
        </row>
        <row r="623">
          <cell r="B623">
            <v>200410</v>
          </cell>
          <cell r="F623" t="str">
            <v>Act</v>
          </cell>
          <cell r="H623">
            <v>0</v>
          </cell>
        </row>
        <row r="624">
          <cell r="B624">
            <v>200411</v>
          </cell>
          <cell r="F624" t="str">
            <v>Act</v>
          </cell>
          <cell r="H624">
            <v>0</v>
          </cell>
        </row>
        <row r="625">
          <cell r="B625">
            <v>200412</v>
          </cell>
          <cell r="F625" t="str">
            <v>Act</v>
          </cell>
          <cell r="H625">
            <v>0</v>
          </cell>
        </row>
        <row r="626">
          <cell r="B626">
            <v>200401</v>
          </cell>
          <cell r="F626" t="str">
            <v>Act</v>
          </cell>
          <cell r="H626">
            <v>1.0999999999999999E-2</v>
          </cell>
        </row>
        <row r="627">
          <cell r="B627">
            <v>200402</v>
          </cell>
          <cell r="F627" t="str">
            <v>Act</v>
          </cell>
          <cell r="H627">
            <v>1.0999999999999999E-2</v>
          </cell>
        </row>
        <row r="628">
          <cell r="B628">
            <v>200403</v>
          </cell>
          <cell r="F628" t="str">
            <v>Act</v>
          </cell>
          <cell r="H628">
            <v>1.0999999999999999E-2</v>
          </cell>
        </row>
        <row r="629">
          <cell r="B629">
            <v>200404</v>
          </cell>
          <cell r="F629" t="str">
            <v>Act</v>
          </cell>
          <cell r="H629">
            <v>0</v>
          </cell>
        </row>
        <row r="630">
          <cell r="B630">
            <v>200405</v>
          </cell>
          <cell r="F630" t="str">
            <v>Act</v>
          </cell>
          <cell r="H630">
            <v>0</v>
          </cell>
        </row>
        <row r="631">
          <cell r="B631">
            <v>200406</v>
          </cell>
          <cell r="F631" t="str">
            <v>Act</v>
          </cell>
          <cell r="H631">
            <v>0</v>
          </cell>
        </row>
        <row r="632">
          <cell r="B632">
            <v>200407</v>
          </cell>
          <cell r="F632" t="str">
            <v>Act</v>
          </cell>
          <cell r="H632">
            <v>0</v>
          </cell>
        </row>
        <row r="633">
          <cell r="B633">
            <v>200408</v>
          </cell>
          <cell r="F633" t="str">
            <v>Act</v>
          </cell>
          <cell r="H633">
            <v>0</v>
          </cell>
        </row>
        <row r="634">
          <cell r="B634">
            <v>200409</v>
          </cell>
          <cell r="F634" t="str">
            <v>Act</v>
          </cell>
          <cell r="H634">
            <v>0</v>
          </cell>
        </row>
        <row r="635">
          <cell r="B635">
            <v>200410</v>
          </cell>
          <cell r="F635" t="str">
            <v>Act</v>
          </cell>
          <cell r="H635">
            <v>0</v>
          </cell>
        </row>
        <row r="636">
          <cell r="B636">
            <v>200411</v>
          </cell>
          <cell r="F636" t="str">
            <v>Act</v>
          </cell>
          <cell r="H636">
            <v>0</v>
          </cell>
        </row>
        <row r="637">
          <cell r="B637">
            <v>200412</v>
          </cell>
          <cell r="F637" t="str">
            <v>Act</v>
          </cell>
          <cell r="H637">
            <v>0</v>
          </cell>
        </row>
        <row r="638">
          <cell r="B638">
            <v>200401</v>
          </cell>
          <cell r="F638" t="str">
            <v>Act</v>
          </cell>
          <cell r="H638">
            <v>5.3579999999999997</v>
          </cell>
        </row>
        <row r="639">
          <cell r="B639">
            <v>200402</v>
          </cell>
          <cell r="F639" t="str">
            <v>Act</v>
          </cell>
          <cell r="H639">
            <v>5.6879999999999997</v>
          </cell>
        </row>
        <row r="640">
          <cell r="B640">
            <v>200403</v>
          </cell>
          <cell r="F640" t="str">
            <v>Act</v>
          </cell>
          <cell r="H640">
            <v>5.1130000000000004</v>
          </cell>
        </row>
        <row r="641">
          <cell r="B641">
            <v>200404</v>
          </cell>
          <cell r="F641" t="str">
            <v>Act</v>
          </cell>
          <cell r="H641">
            <v>0</v>
          </cell>
        </row>
        <row r="642">
          <cell r="B642">
            <v>200405</v>
          </cell>
          <cell r="F642" t="str">
            <v>Act</v>
          </cell>
          <cell r="H642">
            <v>0</v>
          </cell>
        </row>
        <row r="643">
          <cell r="B643">
            <v>200406</v>
          </cell>
          <cell r="F643" t="str">
            <v>Act</v>
          </cell>
          <cell r="H643">
            <v>0</v>
          </cell>
        </row>
        <row r="644">
          <cell r="B644">
            <v>200407</v>
          </cell>
          <cell r="F644" t="str">
            <v>Act</v>
          </cell>
          <cell r="H644">
            <v>0</v>
          </cell>
        </row>
        <row r="645">
          <cell r="B645">
            <v>200408</v>
          </cell>
          <cell r="F645" t="str">
            <v>Act</v>
          </cell>
          <cell r="H645">
            <v>0</v>
          </cell>
        </row>
        <row r="646">
          <cell r="B646">
            <v>200409</v>
          </cell>
          <cell r="F646" t="str">
            <v>Act</v>
          </cell>
          <cell r="H646">
            <v>0</v>
          </cell>
        </row>
        <row r="647">
          <cell r="B647">
            <v>200410</v>
          </cell>
          <cell r="F647" t="str">
            <v>Act</v>
          </cell>
          <cell r="H647">
            <v>0</v>
          </cell>
        </row>
        <row r="648">
          <cell r="B648">
            <v>200411</v>
          </cell>
          <cell r="F648" t="str">
            <v>Act</v>
          </cell>
          <cell r="H648">
            <v>0</v>
          </cell>
        </row>
        <row r="649">
          <cell r="B649">
            <v>200412</v>
          </cell>
          <cell r="F649" t="str">
            <v>Act</v>
          </cell>
          <cell r="H649">
            <v>0</v>
          </cell>
        </row>
        <row r="650">
          <cell r="F650" t="str">
            <v>Jan</v>
          </cell>
          <cell r="H650">
            <v>1228.319</v>
          </cell>
        </row>
        <row r="651">
          <cell r="F651" t="str">
            <v>Feb</v>
          </cell>
          <cell r="H651">
            <v>953.02099999999996</v>
          </cell>
        </row>
        <row r="652">
          <cell r="F652" t="str">
            <v>Mar</v>
          </cell>
          <cell r="H652">
            <v>548.99800000000005</v>
          </cell>
        </row>
        <row r="653">
          <cell r="F653" t="str">
            <v>Apr</v>
          </cell>
        </row>
        <row r="654">
          <cell r="F654" t="str">
            <v>May</v>
          </cell>
        </row>
        <row r="655">
          <cell r="F655" t="str">
            <v>Jun</v>
          </cell>
        </row>
        <row r="656">
          <cell r="F656" t="str">
            <v>Jul</v>
          </cell>
        </row>
        <row r="657">
          <cell r="F657" t="str">
            <v>Aug</v>
          </cell>
        </row>
        <row r="658">
          <cell r="F658" t="str">
            <v>Sep</v>
          </cell>
        </row>
        <row r="659">
          <cell r="F659" t="str">
            <v>Oct</v>
          </cell>
        </row>
        <row r="660">
          <cell r="F660" t="str">
            <v>Nov</v>
          </cell>
        </row>
        <row r="661">
          <cell r="F661" t="str">
            <v>Dec</v>
          </cell>
        </row>
        <row r="663">
          <cell r="F663" t="str">
            <v>Jan</v>
          </cell>
          <cell r="H663">
            <v>1475.8150000000003</v>
          </cell>
        </row>
        <row r="664">
          <cell r="F664" t="str">
            <v>Feb</v>
          </cell>
          <cell r="H664">
            <v>1167.8150000000003</v>
          </cell>
        </row>
        <row r="665">
          <cell r="F665" t="str">
            <v>Mar</v>
          </cell>
          <cell r="H665">
            <v>676.81499999999994</v>
          </cell>
        </row>
        <row r="666">
          <cell r="F666" t="str">
            <v>Apr</v>
          </cell>
          <cell r="H666">
            <v>448.81499999999994</v>
          </cell>
        </row>
        <row r="667">
          <cell r="F667" t="str">
            <v>May</v>
          </cell>
          <cell r="H667">
            <v>551.81499999999994</v>
          </cell>
        </row>
        <row r="668">
          <cell r="F668" t="str">
            <v>Jun</v>
          </cell>
          <cell r="H668">
            <v>685.81499999999994</v>
          </cell>
        </row>
        <row r="669">
          <cell r="F669" t="str">
            <v>Jul</v>
          </cell>
          <cell r="H669">
            <v>702.81499999999994</v>
          </cell>
        </row>
        <row r="670">
          <cell r="F670" t="str">
            <v>Aug</v>
          </cell>
          <cell r="H670">
            <v>676.81499999999994</v>
          </cell>
        </row>
        <row r="671">
          <cell r="F671" t="str">
            <v>Sep</v>
          </cell>
          <cell r="H671">
            <v>602.81499999999994</v>
          </cell>
        </row>
        <row r="672">
          <cell r="F672" t="str">
            <v>Oct</v>
          </cell>
          <cell r="H672">
            <v>456.81499999999994</v>
          </cell>
        </row>
        <row r="673">
          <cell r="F673" t="str">
            <v>Nov</v>
          </cell>
          <cell r="H673">
            <v>458.81499999999994</v>
          </cell>
        </row>
        <row r="674">
          <cell r="F674" t="str">
            <v>Dec</v>
          </cell>
          <cell r="H674">
            <v>1031.815000000000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-High Risk"/>
      <sheetName val="Procedures"/>
      <sheetName val="RTP Procedure"/>
      <sheetName val="list of schs"/>
      <sheetName val="B-JE"/>
      <sheetName val="C-Checks"/>
      <sheetName val="D-GRT"/>
      <sheetName val="E-Pricing"/>
      <sheetName val="G-KWH"/>
      <sheetName val="J-NSI"/>
      <sheetName val="K-Change"/>
      <sheetName val="L-Unbilled MWH"/>
      <sheetName val="trends by class"/>
      <sheetName val="Method Change Impact"/>
      <sheetName val="Cover"/>
      <sheetName val="E-Pricing Jul adj day 6"/>
      <sheetName val="Jul AJE - Revenues"/>
      <sheetName val="K-Chang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9">
          <cell r="E39">
            <v>-1309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act Summary"/>
      <sheetName val="New Rate Worksheet"/>
      <sheetName val="Weighted Rates"/>
      <sheetName val="Rate Alloc from 8x4"/>
      <sheetName val="E-4 Rate Summary"/>
      <sheetName val="Current Rates in UI"/>
      <sheetName val="Impact of fall load"/>
      <sheetName val="Sheet1"/>
      <sheetName val="RS"/>
      <sheetName val="RSLI"/>
      <sheetName val="GS-S"/>
      <sheetName val="GS-L"/>
      <sheetName val="RFT"/>
      <sheetName val="RFTLI"/>
      <sheetName val="FT-S"/>
      <sheetName val="FT-L"/>
      <sheetName val="IT"/>
      <sheetName val="MGP et al"/>
      <sheetName val="Rev - MW FE&amp;G - Gas Number of C"/>
      <sheetName val="Rev - MW FE&amp;G - Gas MCF Sales S"/>
      <sheetName val="Rev - MW FE&amp;G - Gas Billing Cyc"/>
      <sheetName val="Rev - MW FE&amp;G - Gas Legal Entit"/>
      <sheetName val="Rev - MW FE&amp;G - Miscellaneous 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1">
          <cell r="J21">
            <v>33.03</v>
          </cell>
        </row>
        <row r="24">
          <cell r="J24">
            <v>1.3047679999999999</v>
          </cell>
        </row>
        <row r="25">
          <cell r="J25">
            <v>3.8909739999999999</v>
          </cell>
        </row>
        <row r="70">
          <cell r="AB70">
            <v>25.33</v>
          </cell>
        </row>
        <row r="73">
          <cell r="AB73">
            <v>0.32728000000000002</v>
          </cell>
        </row>
        <row r="74">
          <cell r="AB74">
            <v>0.97277999999999998</v>
          </cell>
        </row>
      </sheetData>
      <sheetData sheetId="9">
        <row r="21">
          <cell r="J21">
            <v>29.029999999999998</v>
          </cell>
        </row>
        <row r="23">
          <cell r="J23">
            <v>1.3064150000000001</v>
          </cell>
        </row>
        <row r="67">
          <cell r="AB67">
            <v>21.33</v>
          </cell>
        </row>
        <row r="69">
          <cell r="AB69">
            <v>0.32728000000000002</v>
          </cell>
        </row>
      </sheetData>
      <sheetData sheetId="10">
        <row r="23">
          <cell r="J23">
            <v>91.64</v>
          </cell>
        </row>
        <row r="26">
          <cell r="J26">
            <v>1.543704</v>
          </cell>
        </row>
        <row r="73">
          <cell r="AB73">
            <v>45</v>
          </cell>
        </row>
        <row r="76">
          <cell r="AB76">
            <v>0.99451999999999996</v>
          </cell>
        </row>
      </sheetData>
      <sheetData sheetId="11">
        <row r="23">
          <cell r="J23">
            <v>226.64000000000001</v>
          </cell>
        </row>
        <row r="26">
          <cell r="J26">
            <v>1.39784</v>
          </cell>
        </row>
        <row r="73">
          <cell r="AB73">
            <v>180</v>
          </cell>
        </row>
        <row r="76">
          <cell r="AB76">
            <v>1.0483</v>
          </cell>
        </row>
      </sheetData>
      <sheetData sheetId="12">
        <row r="21">
          <cell r="J21">
            <v>33.03</v>
          </cell>
        </row>
        <row r="24">
          <cell r="J24">
            <v>1.3047679999999999</v>
          </cell>
        </row>
        <row r="25">
          <cell r="J25">
            <v>3.8909739999999999</v>
          </cell>
        </row>
        <row r="73">
          <cell r="AB73">
            <v>25.33</v>
          </cell>
        </row>
        <row r="76">
          <cell r="AB76">
            <v>0.32728000000000002</v>
          </cell>
        </row>
        <row r="77">
          <cell r="AB77">
            <v>0.97277999999999998</v>
          </cell>
        </row>
      </sheetData>
      <sheetData sheetId="13">
        <row r="21">
          <cell r="J21">
            <v>29.029999999999998</v>
          </cell>
        </row>
        <row r="23">
          <cell r="J23">
            <v>1.3064150000000001</v>
          </cell>
        </row>
        <row r="70">
          <cell r="AB70">
            <v>21.33</v>
          </cell>
        </row>
        <row r="72">
          <cell r="AB72">
            <v>0.32728000000000002</v>
          </cell>
        </row>
      </sheetData>
      <sheetData sheetId="14">
        <row r="22">
          <cell r="J22">
            <v>91.64</v>
          </cell>
        </row>
        <row r="25">
          <cell r="J25">
            <v>1.543704</v>
          </cell>
        </row>
        <row r="74">
          <cell r="AB74">
            <v>45</v>
          </cell>
        </row>
        <row r="77">
          <cell r="AB77">
            <v>0.99451999999999996</v>
          </cell>
        </row>
      </sheetData>
      <sheetData sheetId="15">
        <row r="22">
          <cell r="J22">
            <v>226.64000000000001</v>
          </cell>
        </row>
        <row r="25">
          <cell r="J25">
            <v>1.39784</v>
          </cell>
        </row>
        <row r="74">
          <cell r="AB74">
            <v>180</v>
          </cell>
        </row>
        <row r="77">
          <cell r="AB77">
            <v>1.0483</v>
          </cell>
        </row>
      </sheetData>
      <sheetData sheetId="16">
        <row r="21">
          <cell r="J21">
            <v>597.83000000000004</v>
          </cell>
        </row>
        <row r="25">
          <cell r="J25">
            <v>0.80069800000000002</v>
          </cell>
        </row>
        <row r="66">
          <cell r="AB66">
            <v>595.86</v>
          </cell>
        </row>
        <row r="70">
          <cell r="AB70">
            <v>0.52690000000000003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Date"/>
    </sheetNames>
    <sheetDataSet>
      <sheetData sheetId="0">
        <row r="15">
          <cell r="B15">
            <v>1997</v>
          </cell>
          <cell r="D15">
            <v>35734</v>
          </cell>
        </row>
        <row r="16">
          <cell r="B16">
            <v>1996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LPP"/>
      <sheetName val="MBPP"/>
      <sheetName val="SB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&amp;S_ESTI_IS"/>
      <sheetName val="DCPS_ESTI_IS"/>
      <sheetName val="DFD_ESTI_IS"/>
      <sheetName val="DCI_ESTI_IS"/>
      <sheetName val="Merch_ESTI_IS"/>
      <sheetName val="NP&amp;L_ESTI_IS"/>
      <sheetName val="DEG_ESTI_I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QTD Actual vs. QTD (RICK)"/>
      <sheetName val="Month Actual vs. Month Prior"/>
      <sheetName val="Qtr Actual vs. Qtr - rolling"/>
      <sheetName val="Yr Actual vs. Yr P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 xml:space="preserve">Month Actual vs. Prior </v>
          </cell>
          <cell r="B1">
            <v>39661</v>
          </cell>
          <cell r="C1">
            <v>39295</v>
          </cell>
          <cell r="G1">
            <v>39661</v>
          </cell>
          <cell r="H1">
            <v>39295</v>
          </cell>
          <cell r="L1">
            <v>39661</v>
          </cell>
          <cell r="M1">
            <v>39295</v>
          </cell>
          <cell r="Q1">
            <v>39661</v>
          </cell>
          <cell r="R1">
            <v>39295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413449.5959999999</v>
          </cell>
          <cell r="C3">
            <v>1735629.1969999999</v>
          </cell>
          <cell r="D3">
            <v>-322179.60100000002</v>
          </cell>
          <cell r="E3">
            <v>-18.562697698153556</v>
          </cell>
          <cell r="G3">
            <v>141840.40135</v>
          </cell>
          <cell r="H3">
            <v>170830.43313999998</v>
          </cell>
          <cell r="I3">
            <v>-28990.031789999979</v>
          </cell>
          <cell r="J3">
            <v>-16.970062802710274</v>
          </cell>
          <cell r="L3">
            <v>37809.776693</v>
          </cell>
          <cell r="M3">
            <v>44258.544523499993</v>
          </cell>
          <cell r="N3">
            <v>-6448.7678304999936</v>
          </cell>
          <cell r="O3">
            <v>-14.57067307551401</v>
          </cell>
          <cell r="Q3">
            <v>104031</v>
          </cell>
          <cell r="R3">
            <v>126571.88861649999</v>
          </cell>
          <cell r="S3">
            <v>-22540.888616499986</v>
          </cell>
          <cell r="T3">
            <v>-17.808763749110671</v>
          </cell>
        </row>
        <row r="4">
          <cell r="A4" t="str">
            <v>NC_COMMERCIAL_442</v>
          </cell>
          <cell r="B4">
            <v>1141170.17</v>
          </cell>
          <cell r="C4">
            <v>1311286.763</v>
          </cell>
          <cell r="D4">
            <v>-170116.59300000011</v>
          </cell>
          <cell r="E4">
            <v>-12.973256331117261</v>
          </cell>
          <cell r="G4">
            <v>91838.953929999989</v>
          </cell>
          <cell r="H4">
            <v>103996.91058000001</v>
          </cell>
          <cell r="I4">
            <v>-12157.956650000022</v>
          </cell>
          <cell r="J4">
            <v>-11.690690215886239</v>
          </cell>
          <cell r="L4">
            <v>30526.302047500001</v>
          </cell>
          <cell r="M4">
            <v>33437.812456500003</v>
          </cell>
          <cell r="N4">
            <v>-2911.5104090000023</v>
          </cell>
          <cell r="O4">
            <v>-8.7072394846033987</v>
          </cell>
          <cell r="Q4">
            <v>61313</v>
          </cell>
          <cell r="R4">
            <v>70559.098123500007</v>
          </cell>
          <cell r="S4">
            <v>-9246.0981235000072</v>
          </cell>
          <cell r="T4">
            <v>-13.104048052480074</v>
          </cell>
        </row>
        <row r="5">
          <cell r="A5" t="str">
            <v>NC_INDUSTRIAL_443</v>
          </cell>
          <cell r="B5">
            <v>897895.16799999995</v>
          </cell>
          <cell r="C5">
            <v>874751.96900000004</v>
          </cell>
          <cell r="D5">
            <v>23143.198999999906</v>
          </cell>
          <cell r="E5">
            <v>2.6456869855870999</v>
          </cell>
          <cell r="G5">
            <v>59342.658490000002</v>
          </cell>
          <cell r="H5">
            <v>54947.868259999996</v>
          </cell>
          <cell r="I5">
            <v>4394.790230000006</v>
          </cell>
          <cell r="J5">
            <v>7.9981086967831461</v>
          </cell>
          <cell r="L5">
            <v>24018.695744000001</v>
          </cell>
          <cell r="M5">
            <v>22306.175209500001</v>
          </cell>
          <cell r="N5">
            <v>1712.5205344999995</v>
          </cell>
          <cell r="O5">
            <v>7.6773383084100058</v>
          </cell>
          <cell r="Q5">
            <v>35324</v>
          </cell>
          <cell r="R5">
            <v>32642</v>
          </cell>
          <cell r="S5">
            <v>2682</v>
          </cell>
          <cell r="T5">
            <v>8.2164083083144419</v>
          </cell>
        </row>
        <row r="6">
          <cell r="A6" t="str">
            <v>NC_PUB_ST_HWY_444</v>
          </cell>
          <cell r="B6">
            <v>7009.0060000000003</v>
          </cell>
          <cell r="C6">
            <v>7915.4790000000003</v>
          </cell>
          <cell r="D6">
            <v>-906.47299999999996</v>
          </cell>
          <cell r="E6">
            <v>-11.451903289744056</v>
          </cell>
          <cell r="G6">
            <v>1196.4448699999998</v>
          </cell>
          <cell r="H6">
            <v>1326.93127</v>
          </cell>
          <cell r="I6">
            <v>-130.48640000000023</v>
          </cell>
          <cell r="J6">
            <v>-9.8336969630687978</v>
          </cell>
          <cell r="L6">
            <v>187.49091049999998</v>
          </cell>
          <cell r="M6">
            <v>201.84471450000001</v>
          </cell>
          <cell r="N6">
            <v>-14.353804000000025</v>
          </cell>
          <cell r="O6">
            <v>-7.1113103137511304</v>
          </cell>
          <cell r="Q6">
            <v>1009</v>
          </cell>
          <cell r="R6">
            <v>1125</v>
          </cell>
          <cell r="S6">
            <v>-116</v>
          </cell>
          <cell r="T6">
            <v>-10.311111111111112</v>
          </cell>
        </row>
        <row r="7">
          <cell r="A7" t="str">
            <v>NC_PUBLIC_AUTH_445</v>
          </cell>
          <cell r="B7">
            <v>130765.06299999999</v>
          </cell>
          <cell r="C7">
            <v>140981.08499999999</v>
          </cell>
          <cell r="D7">
            <v>-10216.021999999997</v>
          </cell>
          <cell r="E7">
            <v>-7.2463777676274779</v>
          </cell>
          <cell r="G7">
            <v>8085.26908</v>
          </cell>
          <cell r="H7">
            <v>8389.6217399999987</v>
          </cell>
          <cell r="I7">
            <v>-304.35265999999865</v>
          </cell>
          <cell r="J7">
            <v>-3.6277280362821065</v>
          </cell>
          <cell r="L7">
            <v>3497.9654352499997</v>
          </cell>
          <cell r="M7">
            <v>3595.0176674999998</v>
          </cell>
          <cell r="N7">
            <v>-97.052232250000088</v>
          </cell>
          <cell r="O7">
            <v>-2.6996315797660846</v>
          </cell>
          <cell r="Q7">
            <v>4587</v>
          </cell>
          <cell r="R7">
            <v>4795</v>
          </cell>
          <cell r="S7">
            <v>-208</v>
          </cell>
          <cell r="T7">
            <v>-4.337851929092805</v>
          </cell>
        </row>
        <row r="8">
          <cell r="A8" t="str">
            <v xml:space="preserve">    NC Retail</v>
          </cell>
          <cell r="B8">
            <v>3590289.003</v>
          </cell>
          <cell r="C8">
            <v>4070564.4929999998</v>
          </cell>
          <cell r="D8">
            <v>-480275.48999999976</v>
          </cell>
          <cell r="E8">
            <v>-11.798744150250213</v>
          </cell>
          <cell r="G8">
            <v>302303.72771999997</v>
          </cell>
          <cell r="H8">
            <v>339491.76499</v>
          </cell>
          <cell r="I8">
            <v>-37188.03727000003</v>
          </cell>
          <cell r="J8">
            <v>-10.954032204903537</v>
          </cell>
          <cell r="L8">
            <v>96040.230830249988</v>
          </cell>
          <cell r="M8">
            <v>103799.39457149999</v>
          </cell>
          <cell r="N8">
            <v>-7759.1637412499986</v>
          </cell>
          <cell r="O8">
            <v>-7.4751531772232687</v>
          </cell>
          <cell r="Q8">
            <v>206263</v>
          </cell>
          <cell r="R8">
            <v>235692</v>
          </cell>
          <cell r="S8">
            <v>-29429</v>
          </cell>
          <cell r="T8">
            <v>-12.486210817507596</v>
          </cell>
        </row>
        <row r="9">
          <cell r="M9">
            <v>0</v>
          </cell>
        </row>
        <row r="10">
          <cell r="A10" t="str">
            <v>SC_RESIDENTIAL_440</v>
          </cell>
          <cell r="B10">
            <v>205638.82500000001</v>
          </cell>
          <cell r="C10">
            <v>253448.21900000001</v>
          </cell>
          <cell r="D10">
            <v>-47809.394</v>
          </cell>
          <cell r="E10">
            <v>-18.86357465388226</v>
          </cell>
          <cell r="G10">
            <v>20729.373270000004</v>
          </cell>
          <cell r="H10">
            <v>23954.353579999999</v>
          </cell>
          <cell r="I10">
            <v>-3224.9803099999954</v>
          </cell>
          <cell r="J10">
            <v>-13.463023743177107</v>
          </cell>
          <cell r="L10">
            <v>6479.6793757500009</v>
          </cell>
          <cell r="M10">
            <v>6718.9122856900003</v>
          </cell>
          <cell r="N10">
            <v>-239.23290993999944</v>
          </cell>
          <cell r="O10">
            <v>-3.5605898658555173</v>
          </cell>
          <cell r="Q10">
            <v>14016</v>
          </cell>
          <cell r="R10">
            <v>17235</v>
          </cell>
          <cell r="S10">
            <v>-3219</v>
          </cell>
          <cell r="T10">
            <v>-18.677110530896432</v>
          </cell>
        </row>
        <row r="11">
          <cell r="A11" t="str">
            <v>SC_COMMERCIAL_442</v>
          </cell>
          <cell r="B11">
            <v>166234.731</v>
          </cell>
          <cell r="C11">
            <v>202501.32</v>
          </cell>
          <cell r="D11">
            <v>-36266.589000000007</v>
          </cell>
          <cell r="E11">
            <v>-17.909309924498274</v>
          </cell>
          <cell r="G11">
            <v>14917.157879999999</v>
          </cell>
          <cell r="H11">
            <v>16875.971579999998</v>
          </cell>
          <cell r="I11">
            <v>-1958.8136999999988</v>
          </cell>
          <cell r="J11">
            <v>-11.607116607860506</v>
          </cell>
          <cell r="L11">
            <v>5238.0563738100009</v>
          </cell>
          <cell r="M11">
            <v>5368.3099932000005</v>
          </cell>
          <cell r="N11">
            <v>-130.25361938999959</v>
          </cell>
          <cell r="O11">
            <v>-2.4263431052787729</v>
          </cell>
          <cell r="Q11">
            <v>9541</v>
          </cell>
          <cell r="R11">
            <v>11508</v>
          </cell>
          <cell r="S11">
            <v>-1967</v>
          </cell>
          <cell r="T11">
            <v>-17.092457420924575</v>
          </cell>
        </row>
        <row r="12">
          <cell r="A12" t="str">
            <v>SC_INDUSTRIAL_443</v>
          </cell>
          <cell r="B12">
            <v>262928.76299999998</v>
          </cell>
          <cell r="C12">
            <v>258204.35800000001</v>
          </cell>
          <cell r="D12">
            <v>4724.4049999999697</v>
          </cell>
          <cell r="E12">
            <v>1.8297154380329899</v>
          </cell>
          <cell r="G12">
            <v>16320.578579999999</v>
          </cell>
          <cell r="H12">
            <v>14523.49619</v>
          </cell>
          <cell r="I12">
            <v>1797.0823899999996</v>
          </cell>
          <cell r="J12">
            <v>12.373621106723338</v>
          </cell>
          <cell r="L12">
            <v>8284.8853221299996</v>
          </cell>
          <cell r="M12">
            <v>6844.9975305800008</v>
          </cell>
          <cell r="N12">
            <v>1439.8877915499988</v>
          </cell>
          <cell r="O12">
            <v>21.035621782437548</v>
          </cell>
          <cell r="Q12">
            <v>7938</v>
          </cell>
          <cell r="R12">
            <v>7678</v>
          </cell>
          <cell r="S12">
            <v>260</v>
          </cell>
          <cell r="T12">
            <v>3.3862985152383431</v>
          </cell>
        </row>
        <row r="13">
          <cell r="A13" t="str">
            <v>SC_PUB_ST_HWY_444</v>
          </cell>
          <cell r="B13">
            <v>1325.4739999999999</v>
          </cell>
          <cell r="C13">
            <v>1400.9369999999999</v>
          </cell>
          <cell r="D13">
            <v>-75.462999999999965</v>
          </cell>
          <cell r="E13">
            <v>-5.3866091051917371</v>
          </cell>
          <cell r="G13">
            <v>247.79796000000002</v>
          </cell>
          <cell r="H13">
            <v>252.80020000000002</v>
          </cell>
          <cell r="I13">
            <v>-5.0022400000000005</v>
          </cell>
          <cell r="J13">
            <v>-1.9787326117621744</v>
          </cell>
          <cell r="L13">
            <v>41.765685740000002</v>
          </cell>
          <cell r="M13">
            <v>37.138839869999998</v>
          </cell>
          <cell r="N13">
            <v>4.6268458700000039</v>
          </cell>
          <cell r="O13">
            <v>12.458240177118391</v>
          </cell>
          <cell r="Q13">
            <v>206</v>
          </cell>
          <cell r="R13">
            <v>216</v>
          </cell>
          <cell r="S13">
            <v>-10</v>
          </cell>
          <cell r="T13">
            <v>-4.6296296296296298</v>
          </cell>
        </row>
        <row r="14">
          <cell r="A14" t="str">
            <v>SC_PUBLIC_AUTH_445</v>
          </cell>
          <cell r="B14">
            <v>5660.1130000000003</v>
          </cell>
          <cell r="C14">
            <v>7190.1880000000001</v>
          </cell>
          <cell r="D14">
            <v>-1530.0749999999998</v>
          </cell>
          <cell r="E14">
            <v>-21.280041634516369</v>
          </cell>
          <cell r="G14">
            <v>400.88585</v>
          </cell>
          <cell r="H14">
            <v>462.05901</v>
          </cell>
          <cell r="I14">
            <v>-61.173159999999996</v>
          </cell>
          <cell r="J14">
            <v>-13.239252709302216</v>
          </cell>
          <cell r="L14">
            <v>178.35016063000003</v>
          </cell>
          <cell r="M14">
            <v>190.61188388000002</v>
          </cell>
          <cell r="N14">
            <v>-12.261723249999989</v>
          </cell>
          <cell r="O14">
            <v>-6.4328220257868978</v>
          </cell>
          <cell r="Q14">
            <v>220</v>
          </cell>
          <cell r="R14">
            <v>271</v>
          </cell>
          <cell r="S14">
            <v>-51</v>
          </cell>
          <cell r="T14">
            <v>-18.819188191881921</v>
          </cell>
        </row>
        <row r="15">
          <cell r="A15" t="str">
            <v xml:space="preserve">    SC Retail</v>
          </cell>
          <cell r="B15">
            <v>641787.90599999996</v>
          </cell>
          <cell r="C15">
            <v>722745.022</v>
          </cell>
          <cell r="D15">
            <v>-80957.116000000038</v>
          </cell>
          <cell r="E15">
            <v>-11.201338443808755</v>
          </cell>
          <cell r="G15">
            <v>52615.793540000006</v>
          </cell>
          <cell r="H15">
            <v>56068.680559999986</v>
          </cell>
          <cell r="I15">
            <v>-3452.8870199999801</v>
          </cell>
          <cell r="J15">
            <v>-6.158316881213195</v>
          </cell>
          <cell r="L15">
            <v>20222.736918060004</v>
          </cell>
          <cell r="M15">
            <v>19159.970533219999</v>
          </cell>
          <cell r="N15">
            <v>1062.7663848400043</v>
          </cell>
          <cell r="O15">
            <v>5.5468059462688393</v>
          </cell>
          <cell r="Q15">
            <v>31920</v>
          </cell>
          <cell r="R15">
            <v>36909</v>
          </cell>
          <cell r="S15">
            <v>-4989</v>
          </cell>
          <cell r="T15">
            <v>-13.517028367064942</v>
          </cell>
        </row>
        <row r="17">
          <cell r="A17" t="str">
            <v>FAYETTEVILLE PWC</v>
          </cell>
          <cell r="B17">
            <v>195558</v>
          </cell>
          <cell r="C17">
            <v>208518</v>
          </cell>
          <cell r="D17">
            <v>-12960</v>
          </cell>
          <cell r="E17">
            <v>-6.2152907662647827</v>
          </cell>
          <cell r="G17">
            <v>7446.9918699999998</v>
          </cell>
          <cell r="H17">
            <v>6820.0427399999999</v>
          </cell>
          <cell r="I17">
            <v>626.94912999999997</v>
          </cell>
          <cell r="J17">
            <v>9.1927448830034741</v>
          </cell>
          <cell r="L17">
            <v>6527.7260400000005</v>
          </cell>
          <cell r="M17">
            <v>6103.32186</v>
          </cell>
          <cell r="N17">
            <v>424.40418000000045</v>
          </cell>
          <cell r="O17">
            <v>6.9536588391555094</v>
          </cell>
          <cell r="Q17">
            <v>919</v>
          </cell>
          <cell r="R17">
            <v>717</v>
          </cell>
          <cell r="S17">
            <v>202</v>
          </cell>
          <cell r="T17">
            <v>28.172942817294285</v>
          </cell>
        </row>
        <row r="19">
          <cell r="A19" t="str">
            <v>OTHER FULL RQMTS CONTRACTS</v>
          </cell>
          <cell r="B19">
            <v>100876.45600000001</v>
          </cell>
          <cell r="C19">
            <v>108615.93</v>
          </cell>
          <cell r="D19">
            <v>-7739.4739999999874</v>
          </cell>
          <cell r="E19">
            <v>-7.1255422662218955</v>
          </cell>
          <cell r="G19">
            <v>5999.5197099999996</v>
          </cell>
          <cell r="H19">
            <v>5670.2319200000002</v>
          </cell>
          <cell r="I19">
            <v>329.2877899999994</v>
          </cell>
          <cell r="J19">
            <v>5.8073072608994689</v>
          </cell>
          <cell r="L19">
            <v>3589</v>
          </cell>
          <cell r="M19">
            <v>3053</v>
          </cell>
          <cell r="N19">
            <v>536</v>
          </cell>
          <cell r="O19">
            <v>17.556501801506716</v>
          </cell>
          <cell r="Q19">
            <v>2411</v>
          </cell>
          <cell r="R19">
            <v>2617</v>
          </cell>
          <cell r="S19">
            <v>-206</v>
          </cell>
          <cell r="T19">
            <v>-7.8716087122659539</v>
          </cell>
        </row>
        <row r="21">
          <cell r="A21" t="str">
            <v>NCEMPA_447</v>
          </cell>
          <cell r="B21">
            <v>323513.81900000002</v>
          </cell>
          <cell r="C21">
            <v>356911.95199999999</v>
          </cell>
          <cell r="D21">
            <v>-33398.132999999973</v>
          </cell>
          <cell r="E21">
            <v>-9.3575272032358203</v>
          </cell>
          <cell r="G21">
            <v>20491.484510000002</v>
          </cell>
          <cell r="H21">
            <v>21904.02677</v>
          </cell>
          <cell r="I21">
            <v>-1412.5422599999984</v>
          </cell>
          <cell r="J21">
            <v>-6.448778915549136</v>
          </cell>
          <cell r="L21">
            <v>9806.4069999999992</v>
          </cell>
          <cell r="M21">
            <v>8799.1129999999994</v>
          </cell>
          <cell r="N21">
            <v>1007.2939999999999</v>
          </cell>
          <cell r="O21">
            <v>11.447676601039218</v>
          </cell>
          <cell r="Q21">
            <v>10685</v>
          </cell>
          <cell r="R21">
            <v>13105</v>
          </cell>
          <cell r="S21">
            <v>-2420</v>
          </cell>
          <cell r="T21">
            <v>-18.466234261732165</v>
          </cell>
        </row>
        <row r="23">
          <cell r="A23" t="str">
            <v>NCEMC_447</v>
          </cell>
          <cell r="B23">
            <v>690702.87600000005</v>
          </cell>
          <cell r="C23">
            <v>697038.08100000001</v>
          </cell>
          <cell r="D23">
            <v>-6335.2049999999581</v>
          </cell>
          <cell r="E23">
            <v>-0.90887502027309719</v>
          </cell>
          <cell r="G23">
            <v>29358.894190000003</v>
          </cell>
          <cell r="H23">
            <v>29306.448780000002</v>
          </cell>
          <cell r="I23">
            <v>52.445410000000265</v>
          </cell>
          <cell r="J23">
            <v>0.17895518625849782</v>
          </cell>
          <cell r="L23">
            <v>23055.662000880002</v>
          </cell>
          <cell r="M23">
            <v>20402.30463087</v>
          </cell>
          <cell r="N23">
            <v>2653.3573700100023</v>
          </cell>
          <cell r="O23">
            <v>13.005184551530036</v>
          </cell>
          <cell r="Q23">
            <v>6303</v>
          </cell>
          <cell r="R23">
            <v>8904</v>
          </cell>
          <cell r="S23">
            <v>-2601</v>
          </cell>
          <cell r="T23">
            <v>-29.21159029649596</v>
          </cell>
        </row>
        <row r="25">
          <cell r="A25" t="str">
            <v>OTHER_TERM_CONTRACTS</v>
          </cell>
          <cell r="B25">
            <v>21630</v>
          </cell>
          <cell r="C25">
            <v>60277</v>
          </cell>
          <cell r="D25">
            <v>-38647</v>
          </cell>
          <cell r="E25">
            <v>-64.115666008593664</v>
          </cell>
          <cell r="G25">
            <v>3315.9169999999999</v>
          </cell>
          <cell r="H25">
            <v>7065.6880000000001</v>
          </cell>
          <cell r="I25">
            <v>-3749.7710000000002</v>
          </cell>
          <cell r="J25">
            <v>-53.070146884493063</v>
          </cell>
          <cell r="L25">
            <v>1931.2686000000001</v>
          </cell>
          <cell r="M25">
            <v>4097.24</v>
          </cell>
          <cell r="N25">
            <v>-2165.9713999999994</v>
          </cell>
          <cell r="O25">
            <v>-52.864157335181716</v>
          </cell>
          <cell r="Q25">
            <v>1385</v>
          </cell>
          <cell r="R25">
            <v>2968</v>
          </cell>
          <cell r="S25">
            <v>-1583</v>
          </cell>
          <cell r="T25">
            <v>-53.335579514824794</v>
          </cell>
        </row>
        <row r="26">
          <cell r="A26" t="str">
            <v>EXCESS_GENERATION_SALES</v>
          </cell>
          <cell r="B26">
            <v>11523</v>
          </cell>
          <cell r="C26">
            <v>132182</v>
          </cell>
          <cell r="D26">
            <v>-120659</v>
          </cell>
          <cell r="E26">
            <v>-91.282474164409678</v>
          </cell>
          <cell r="G26">
            <v>1129.71081</v>
          </cell>
          <cell r="H26">
            <v>7842.9330099999997</v>
          </cell>
          <cell r="I26">
            <v>-6713.2222000000002</v>
          </cell>
          <cell r="J26">
            <v>-85.59581206980117</v>
          </cell>
          <cell r="L26">
            <v>1050.2988400000002</v>
          </cell>
          <cell r="M26">
            <v>5180.3380099999995</v>
          </cell>
          <cell r="N26">
            <v>-4130.0391699999991</v>
          </cell>
          <cell r="O26">
            <v>-79.725283601716171</v>
          </cell>
          <cell r="Q26">
            <v>79</v>
          </cell>
          <cell r="R26">
            <v>2663</v>
          </cell>
          <cell r="S26">
            <v>-2584</v>
          </cell>
          <cell r="T26">
            <v>-97.033420953811486</v>
          </cell>
        </row>
        <row r="28">
          <cell r="A28" t="str">
            <v>Total</v>
          </cell>
          <cell r="B28">
            <v>5575881.0600000005</v>
          </cell>
          <cell r="C28">
            <v>6356852.4779999992</v>
          </cell>
          <cell r="D28">
            <v>-780971.41799999867</v>
          </cell>
          <cell r="E28">
            <v>-12.285504826528692</v>
          </cell>
          <cell r="G28">
            <v>422662.03935000004</v>
          </cell>
          <cell r="H28">
            <v>474169.81676999998</v>
          </cell>
          <cell r="I28">
            <v>-51507.77741999994</v>
          </cell>
          <cell r="J28">
            <v>-10.862727992866787</v>
          </cell>
          <cell r="L28">
            <v>162223.33022919</v>
          </cell>
          <cell r="M28">
            <v>170594.68260558997</v>
          </cell>
          <cell r="N28">
            <v>-8371.3523763999692</v>
          </cell>
          <cell r="O28">
            <v>-4.9071590324736531</v>
          </cell>
          <cell r="Q28">
            <v>259966</v>
          </cell>
          <cell r="R28">
            <v>303575</v>
          </cell>
          <cell r="S28">
            <v>-43609</v>
          </cell>
          <cell r="T28">
            <v>-14.365148645310056</v>
          </cell>
        </row>
        <row r="30">
          <cell r="L30">
            <v>0.38381334287476743</v>
          </cell>
          <cell r="M30">
            <v>0.35977549935098113</v>
          </cell>
          <cell r="Q30">
            <v>0.61506824790746373</v>
          </cell>
          <cell r="R30">
            <v>0.64022421770310944</v>
          </cell>
        </row>
      </sheetData>
      <sheetData sheetId="13"/>
      <sheetData sheetId="1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request"/>
      <sheetName val="Crescent 10010"/>
      <sheetName val="Debt Detail"/>
      <sheetName val="capitalized interest"/>
      <sheetName val="Cap Ex"/>
      <sheetName val="Change in PP&amp;E"/>
      <sheetName val="notes receivable"/>
      <sheetName val="minority interest"/>
      <sheetName val="investment in affiliates"/>
      <sheetName val="other noncurrent 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Detail"/>
      <sheetName val="data request"/>
      <sheetName val="Income Stmt Template"/>
      <sheetName val="Balance Sheet Template"/>
      <sheetName val="Crescent 10010"/>
      <sheetName val="capitalized interest"/>
      <sheetName val="Cap Ex"/>
      <sheetName val="Change in PP&amp;E"/>
      <sheetName val="notes receivable"/>
      <sheetName val="NR detail"/>
      <sheetName val="minority interest"/>
      <sheetName val="investment in affili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"/>
      <sheetName val="Rider"/>
      <sheetName val="Assm"/>
      <sheetName val="SharedSavings"/>
      <sheetName val="BonusROE"/>
      <sheetName val="SharedCapital"/>
      <sheetName val="VPP"/>
      <sheetName val="LostBaseRevenues"/>
      <sheetName val="MACRS"/>
      <sheetName val="080422 DSM-SmartGrid without Sp"/>
    </sheetNames>
    <sheetDataSet>
      <sheetData sheetId="0" refreshError="1"/>
      <sheetData sheetId="1"/>
      <sheetData sheetId="2"/>
      <sheetData sheetId="3">
        <row r="6">
          <cell r="B6">
            <v>0.9</v>
          </cell>
        </row>
        <row r="10">
          <cell r="B10">
            <v>0.5</v>
          </cell>
          <cell r="C10">
            <v>6.3200000000000006E-2</v>
          </cell>
        </row>
        <row r="11">
          <cell r="B11">
            <v>0.5</v>
          </cell>
          <cell r="C11">
            <v>0.1275</v>
          </cell>
        </row>
        <row r="13">
          <cell r="B13">
            <v>0.39190000000000003</v>
          </cell>
        </row>
        <row r="14">
          <cell r="B14">
            <v>8.3000000000000004E-2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MetricSlide"/>
      <sheetName val="EBIT, EPS and Div Slides"/>
      <sheetName val="Exec Summary"/>
      <sheetName val="Exec Summary (2)"/>
      <sheetName val="CAPEX &amp; Investment Exp"/>
      <sheetName val="DEI Net Income"/>
      <sheetName val="Earnings Pull"/>
      <sheetName val="2010 Cash Flow (Analyst Slide)"/>
      <sheetName val="Cash Flow Slide"/>
      <sheetName val="Summary CF"/>
      <sheetName val="2009 Cash Flow"/>
      <sheetName val="CY CF Detail"/>
      <sheetName val="FCast CF"/>
      <sheetName val="CP Balances"/>
      <sheetName val="Restricted Cash"/>
      <sheetName val="Det. Financing Plan"/>
      <sheetName val="Financing Data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Actual"/>
      <sheetName val="2005 Actual"/>
      <sheetName val="2005 Budget"/>
      <sheetName val="DENA Consol"/>
      <sheetName val="DENA"/>
      <sheetName val="DETM"/>
      <sheetName val="DEM"/>
      <sheetName val="West"/>
      <sheetName val="East"/>
      <sheetName val="South"/>
      <sheetName val="Other"/>
      <sheetName val="Low Risk GM"/>
      <sheetName val="LRGM 04-05"/>
      <sheetName val="Matt's"/>
      <sheetName val="Forecast"/>
      <sheetName val="menu"/>
    </sheetNames>
    <sheetDataSet>
      <sheetData sheetId="0" refreshError="1">
        <row r="6">
          <cell r="A6" t="str">
            <v>Energy Generation</v>
          </cell>
          <cell r="N6" t="str">
            <v>Energy Generation</v>
          </cell>
          <cell r="AA6" t="str">
            <v>Energy Generation</v>
          </cell>
        </row>
        <row r="7">
          <cell r="A7" t="str">
            <v>Gen Index Power Revenue</v>
          </cell>
          <cell r="B7">
            <v>77.5</v>
          </cell>
          <cell r="C7">
            <v>76.3</v>
          </cell>
          <cell r="D7">
            <v>64.300000000000011</v>
          </cell>
          <cell r="E7">
            <v>65.400000000000006</v>
          </cell>
          <cell r="F7">
            <v>105.60000000000001</v>
          </cell>
          <cell r="G7">
            <v>92.699999999999989</v>
          </cell>
          <cell r="H7">
            <v>150.6</v>
          </cell>
          <cell r="I7">
            <v>115.7</v>
          </cell>
          <cell r="J7">
            <v>72.099999999999994</v>
          </cell>
          <cell r="K7">
            <v>68.599999999999994</v>
          </cell>
          <cell r="L7">
            <v>63.6</v>
          </cell>
          <cell r="M7">
            <v>72.099999999999994</v>
          </cell>
          <cell r="N7" t="str">
            <v>Gen Index Power Revenue</v>
          </cell>
          <cell r="O7">
            <v>77.5</v>
          </cell>
          <cell r="P7">
            <v>153.80000000000001</v>
          </cell>
          <cell r="Q7">
            <v>218.10000000000002</v>
          </cell>
          <cell r="R7">
            <v>65.400000000000006</v>
          </cell>
          <cell r="S7">
            <v>171</v>
          </cell>
          <cell r="T7">
            <v>263.7</v>
          </cell>
          <cell r="U7">
            <v>150.6</v>
          </cell>
          <cell r="V7">
            <v>266.3</v>
          </cell>
          <cell r="W7">
            <v>338.4</v>
          </cell>
          <cell r="X7">
            <v>68.599999999999994</v>
          </cell>
          <cell r="Y7">
            <v>132.19999999999999</v>
          </cell>
          <cell r="Z7">
            <v>204.29999999999998</v>
          </cell>
          <cell r="AA7" t="str">
            <v>Gen Index Power Revenue</v>
          </cell>
          <cell r="AB7">
            <v>77.5</v>
          </cell>
          <cell r="AC7">
            <v>153.80000000000001</v>
          </cell>
          <cell r="AD7">
            <v>218.10000000000002</v>
          </cell>
          <cell r="AE7">
            <v>283.5</v>
          </cell>
          <cell r="AF7">
            <v>389.1</v>
          </cell>
          <cell r="AG7">
            <v>481.8</v>
          </cell>
          <cell r="AH7">
            <v>632.4</v>
          </cell>
          <cell r="AI7">
            <v>748.1</v>
          </cell>
          <cell r="AJ7">
            <v>820.2</v>
          </cell>
          <cell r="AK7">
            <v>888.80000000000007</v>
          </cell>
          <cell r="AL7">
            <v>952.40000000000009</v>
          </cell>
          <cell r="AM7">
            <v>1024.5</v>
          </cell>
        </row>
        <row r="8">
          <cell r="A8" t="str">
            <v>Gen Index Gas Cost</v>
          </cell>
          <cell r="B8">
            <v>-68.400000000000006</v>
          </cell>
          <cell r="C8">
            <v>-73.8</v>
          </cell>
          <cell r="D8">
            <v>-51.400000000000006</v>
          </cell>
          <cell r="E8">
            <v>-57.7</v>
          </cell>
          <cell r="F8">
            <v>-90.2</v>
          </cell>
          <cell r="G8">
            <v>-77.8</v>
          </cell>
          <cell r="H8">
            <v>-125.89999999999999</v>
          </cell>
          <cell r="I8">
            <v>-93.899999999999991</v>
          </cell>
          <cell r="J8">
            <v>-53.7</v>
          </cell>
          <cell r="K8">
            <v>-56.7</v>
          </cell>
          <cell r="L8">
            <v>-53.099999999999994</v>
          </cell>
          <cell r="M8">
            <v>-60.6</v>
          </cell>
          <cell r="N8" t="str">
            <v>Gen Index Gas Cost</v>
          </cell>
          <cell r="O8">
            <v>-68.400000000000006</v>
          </cell>
          <cell r="P8">
            <v>-142.19999999999999</v>
          </cell>
          <cell r="Q8">
            <v>-193.6</v>
          </cell>
          <cell r="R8">
            <v>-57.7</v>
          </cell>
          <cell r="S8">
            <v>-147.9</v>
          </cell>
          <cell r="T8">
            <v>-225.7</v>
          </cell>
          <cell r="U8">
            <v>-125.89999999999999</v>
          </cell>
          <cell r="V8">
            <v>-219.79999999999998</v>
          </cell>
          <cell r="W8">
            <v>-273.5</v>
          </cell>
          <cell r="X8">
            <v>-56.7</v>
          </cell>
          <cell r="Y8">
            <v>-109.8</v>
          </cell>
          <cell r="Z8">
            <v>-170.4</v>
          </cell>
          <cell r="AA8" t="str">
            <v>Gen Index Gas Cost</v>
          </cell>
          <cell r="AB8">
            <v>-68.400000000000006</v>
          </cell>
          <cell r="AC8">
            <v>-142.19999999999999</v>
          </cell>
          <cell r="AD8">
            <v>-193.6</v>
          </cell>
          <cell r="AE8">
            <v>-251.3</v>
          </cell>
          <cell r="AF8">
            <v>-341.5</v>
          </cell>
          <cell r="AG8">
            <v>-419.3</v>
          </cell>
          <cell r="AH8">
            <v>-545.20000000000005</v>
          </cell>
          <cell r="AI8">
            <v>-639.1</v>
          </cell>
          <cell r="AJ8">
            <v>-692.80000000000007</v>
          </cell>
          <cell r="AK8">
            <v>-749.50000000000011</v>
          </cell>
          <cell r="AL8">
            <v>-802.60000000000014</v>
          </cell>
          <cell r="AM8">
            <v>-863.20000000000016</v>
          </cell>
        </row>
        <row r="10">
          <cell r="A10" t="str">
            <v>Gen Power Hedges</v>
          </cell>
          <cell r="B10">
            <v>-6.7000000000000011</v>
          </cell>
          <cell r="C10">
            <v>-12.2</v>
          </cell>
          <cell r="D10">
            <v>-4.8000000000000007</v>
          </cell>
          <cell r="E10">
            <v>4.5999999999999996</v>
          </cell>
          <cell r="F10">
            <v>-4.6000000000000014</v>
          </cell>
          <cell r="G10">
            <v>-11.5</v>
          </cell>
          <cell r="H10">
            <v>-34.099999999999994</v>
          </cell>
          <cell r="I10">
            <v>-41.2</v>
          </cell>
          <cell r="J10">
            <v>-7.5000000000000009</v>
          </cell>
          <cell r="K10">
            <v>-4.9000000000000012</v>
          </cell>
          <cell r="L10">
            <v>-19.900000000000002</v>
          </cell>
          <cell r="M10">
            <v>-29.599999999999998</v>
          </cell>
          <cell r="N10" t="str">
            <v>Gen Power Hedges</v>
          </cell>
          <cell r="O10">
            <v>-6.7000000000000011</v>
          </cell>
          <cell r="P10">
            <v>-18.899999999999999</v>
          </cell>
          <cell r="Q10">
            <v>-23.7</v>
          </cell>
          <cell r="R10">
            <v>4.5999999999999996</v>
          </cell>
          <cell r="S10">
            <v>0</v>
          </cell>
          <cell r="T10">
            <v>-11.500000000000002</v>
          </cell>
          <cell r="U10">
            <v>-34.099999999999994</v>
          </cell>
          <cell r="V10">
            <v>-75.3</v>
          </cell>
          <cell r="W10">
            <v>-82.8</v>
          </cell>
          <cell r="X10">
            <v>-4.9000000000000012</v>
          </cell>
          <cell r="Y10">
            <v>-24.800000000000004</v>
          </cell>
          <cell r="Z10">
            <v>-54.400000000000006</v>
          </cell>
          <cell r="AA10" t="str">
            <v>Gen Power Hedges</v>
          </cell>
          <cell r="AB10">
            <v>-6.7000000000000011</v>
          </cell>
          <cell r="AC10">
            <v>-18.899999999999999</v>
          </cell>
          <cell r="AD10">
            <v>-23.7</v>
          </cell>
          <cell r="AE10">
            <v>-19.100000000000001</v>
          </cell>
          <cell r="AF10">
            <v>-23.700000000000003</v>
          </cell>
          <cell r="AG10">
            <v>-35.200000000000003</v>
          </cell>
          <cell r="AH10">
            <v>-69.3</v>
          </cell>
          <cell r="AI10">
            <v>-110.5</v>
          </cell>
          <cell r="AJ10">
            <v>-118</v>
          </cell>
          <cell r="AK10">
            <v>-122.9</v>
          </cell>
          <cell r="AL10">
            <v>-142.80000000000001</v>
          </cell>
          <cell r="AM10">
            <v>-172.4</v>
          </cell>
        </row>
        <row r="11">
          <cell r="A11" t="str">
            <v>Gen Gas Hedges</v>
          </cell>
          <cell r="B11">
            <v>7.3000000000000007</v>
          </cell>
          <cell r="C11">
            <v>19.2</v>
          </cell>
          <cell r="D11">
            <v>11.9</v>
          </cell>
          <cell r="E11">
            <v>17.600000000000001</v>
          </cell>
          <cell r="F11">
            <v>18.7</v>
          </cell>
          <cell r="G11">
            <v>18.599999999999998</v>
          </cell>
          <cell r="H11">
            <v>25.5</v>
          </cell>
          <cell r="I11">
            <v>27.600000000000005</v>
          </cell>
          <cell r="J11">
            <v>13.3</v>
          </cell>
          <cell r="K11">
            <v>17.600000000000001</v>
          </cell>
          <cell r="L11">
            <v>28.9</v>
          </cell>
          <cell r="M11">
            <v>32.699999999999996</v>
          </cell>
          <cell r="N11" t="str">
            <v>Gen Gas Hedges</v>
          </cell>
          <cell r="O11">
            <v>7.3000000000000007</v>
          </cell>
          <cell r="P11">
            <v>26.5</v>
          </cell>
          <cell r="Q11">
            <v>38.4</v>
          </cell>
          <cell r="R11">
            <v>17.600000000000001</v>
          </cell>
          <cell r="S11">
            <v>36.299999999999997</v>
          </cell>
          <cell r="T11">
            <v>54.899999999999991</v>
          </cell>
          <cell r="U11">
            <v>25.5</v>
          </cell>
          <cell r="V11">
            <v>53.100000000000009</v>
          </cell>
          <cell r="W11">
            <v>66.400000000000006</v>
          </cell>
          <cell r="X11">
            <v>17.600000000000001</v>
          </cell>
          <cell r="Y11">
            <v>46.5</v>
          </cell>
          <cell r="Z11">
            <v>79.199999999999989</v>
          </cell>
          <cell r="AA11" t="str">
            <v>Gen Gas Hedges</v>
          </cell>
          <cell r="AB11">
            <v>7.3000000000000007</v>
          </cell>
          <cell r="AC11">
            <v>26.5</v>
          </cell>
          <cell r="AD11">
            <v>38.4</v>
          </cell>
          <cell r="AE11">
            <v>56</v>
          </cell>
          <cell r="AF11">
            <v>74.7</v>
          </cell>
          <cell r="AG11">
            <v>93.3</v>
          </cell>
          <cell r="AH11">
            <v>118.8</v>
          </cell>
          <cell r="AI11">
            <v>146.4</v>
          </cell>
          <cell r="AJ11">
            <v>159.70000000000002</v>
          </cell>
          <cell r="AK11">
            <v>177.3</v>
          </cell>
          <cell r="AL11">
            <v>206.20000000000002</v>
          </cell>
          <cell r="AM11">
            <v>238.9</v>
          </cell>
        </row>
        <row r="13">
          <cell r="A13" t="str">
            <v>Gen Contracted Energy (Tolls, ICAP, RMR, Other)</v>
          </cell>
          <cell r="B13">
            <v>3.8</v>
          </cell>
          <cell r="C13">
            <v>6.0000000000000009</v>
          </cell>
          <cell r="D13">
            <v>9.4</v>
          </cell>
          <cell r="E13">
            <v>4.6000000000000005</v>
          </cell>
          <cell r="F13">
            <v>10.100000000000001</v>
          </cell>
          <cell r="G13">
            <v>11.5</v>
          </cell>
          <cell r="H13">
            <v>13.200000000000001</v>
          </cell>
          <cell r="I13">
            <v>16.8</v>
          </cell>
          <cell r="J13">
            <v>9.2000000000000011</v>
          </cell>
          <cell r="K13">
            <v>7.7000000000000011</v>
          </cell>
          <cell r="L13">
            <v>7.0000000000000009</v>
          </cell>
          <cell r="M13">
            <v>4.8</v>
          </cell>
          <cell r="N13" t="str">
            <v>Gen Contracted Energy (Tolls, ICAP, RMR, Other)</v>
          </cell>
          <cell r="O13">
            <v>3.8</v>
          </cell>
          <cell r="P13">
            <v>9.8000000000000007</v>
          </cell>
          <cell r="Q13">
            <v>19.200000000000003</v>
          </cell>
          <cell r="R13">
            <v>4.6000000000000005</v>
          </cell>
          <cell r="S13">
            <v>14.700000000000003</v>
          </cell>
          <cell r="T13">
            <v>26.200000000000003</v>
          </cell>
          <cell r="U13">
            <v>13.200000000000001</v>
          </cell>
          <cell r="V13">
            <v>30</v>
          </cell>
          <cell r="W13">
            <v>39.200000000000003</v>
          </cell>
          <cell r="X13">
            <v>7.7000000000000011</v>
          </cell>
          <cell r="Y13">
            <v>14.700000000000003</v>
          </cell>
          <cell r="Z13">
            <v>19.500000000000004</v>
          </cell>
          <cell r="AA13" t="str">
            <v>Gen Contracted Energy (Tolls, ICAP, RMR, Other)</v>
          </cell>
          <cell r="AB13">
            <v>3.8</v>
          </cell>
          <cell r="AC13">
            <v>9.8000000000000007</v>
          </cell>
          <cell r="AD13">
            <v>19.200000000000003</v>
          </cell>
          <cell r="AE13">
            <v>23.800000000000004</v>
          </cell>
          <cell r="AF13">
            <v>33.900000000000006</v>
          </cell>
          <cell r="AG13">
            <v>45.400000000000006</v>
          </cell>
          <cell r="AH13">
            <v>58.600000000000009</v>
          </cell>
          <cell r="AI13">
            <v>75.400000000000006</v>
          </cell>
          <cell r="AJ13">
            <v>84.600000000000009</v>
          </cell>
          <cell r="AK13">
            <v>92.300000000000011</v>
          </cell>
          <cell r="AL13">
            <v>99.300000000000011</v>
          </cell>
          <cell r="AM13">
            <v>104.10000000000001</v>
          </cell>
        </row>
        <row r="15">
          <cell r="A15" t="str">
            <v>Gen Plant Depreciation</v>
          </cell>
          <cell r="B15">
            <v>-15.399999999999999</v>
          </cell>
          <cell r="C15">
            <v>-15.2</v>
          </cell>
          <cell r="D15">
            <v>-15.2</v>
          </cell>
          <cell r="E15">
            <v>-13.099999999999998</v>
          </cell>
          <cell r="F15">
            <v>-13</v>
          </cell>
          <cell r="G15">
            <v>-13</v>
          </cell>
          <cell r="H15">
            <v>-13</v>
          </cell>
          <cell r="I15">
            <v>-12.899999999999999</v>
          </cell>
          <cell r="J15">
            <v>-12.6</v>
          </cell>
          <cell r="K15">
            <v>-12.900000000000002</v>
          </cell>
          <cell r="L15">
            <v>-12.8</v>
          </cell>
          <cell r="M15">
            <v>-13.1</v>
          </cell>
          <cell r="N15" t="str">
            <v>Gen Plant Depreciation</v>
          </cell>
          <cell r="O15">
            <v>-15.399999999999999</v>
          </cell>
          <cell r="P15">
            <v>-30.599999999999998</v>
          </cell>
          <cell r="Q15">
            <v>-45.8</v>
          </cell>
          <cell r="R15">
            <v>-13.099999999999998</v>
          </cell>
          <cell r="S15">
            <v>-26.099999999999998</v>
          </cell>
          <cell r="T15">
            <v>-39.099999999999994</v>
          </cell>
          <cell r="U15">
            <v>-13</v>
          </cell>
          <cell r="V15">
            <v>-25.9</v>
          </cell>
          <cell r="W15">
            <v>-38.5</v>
          </cell>
          <cell r="X15">
            <v>-12.900000000000002</v>
          </cell>
          <cell r="Y15">
            <v>-25.700000000000003</v>
          </cell>
          <cell r="Z15">
            <v>-38.800000000000004</v>
          </cell>
          <cell r="AA15" t="str">
            <v>Gen Plant Depreciation</v>
          </cell>
          <cell r="AB15">
            <v>-15.399999999999999</v>
          </cell>
          <cell r="AC15">
            <v>-30.599999999999998</v>
          </cell>
          <cell r="AD15">
            <v>-45.8</v>
          </cell>
          <cell r="AE15">
            <v>-58.899999999999991</v>
          </cell>
          <cell r="AF15">
            <v>-71.899999999999991</v>
          </cell>
          <cell r="AG15">
            <v>-84.899999999999991</v>
          </cell>
          <cell r="AH15">
            <v>-97.899999999999991</v>
          </cell>
          <cell r="AI15">
            <v>-110.79999999999998</v>
          </cell>
          <cell r="AJ15">
            <v>-123.39999999999998</v>
          </cell>
          <cell r="AK15">
            <v>-136.29999999999998</v>
          </cell>
          <cell r="AL15">
            <v>-149.1</v>
          </cell>
          <cell r="AM15">
            <v>-162.19999999999999</v>
          </cell>
        </row>
        <row r="16">
          <cell r="A16" t="str">
            <v>Gen Plant O&amp;M</v>
          </cell>
          <cell r="B16">
            <v>-28.6</v>
          </cell>
          <cell r="C16">
            <v>-26.900000000000002</v>
          </cell>
          <cell r="D16">
            <v>-18.099999999999998</v>
          </cell>
          <cell r="E16">
            <v>-25.5</v>
          </cell>
          <cell r="F16">
            <v>-23.799999999999997</v>
          </cell>
          <cell r="G16">
            <v>-26.900000000000002</v>
          </cell>
          <cell r="H16">
            <v>-23.3</v>
          </cell>
          <cell r="I16">
            <v>-17.5</v>
          </cell>
          <cell r="J16">
            <v>-20.8</v>
          </cell>
          <cell r="K16">
            <v>-14.1</v>
          </cell>
          <cell r="L16">
            <v>-17.900000000000002</v>
          </cell>
          <cell r="M16">
            <v>-37.099999999999994</v>
          </cell>
          <cell r="N16" t="str">
            <v>Gen Plant O&amp;M</v>
          </cell>
          <cell r="O16">
            <v>-28.6</v>
          </cell>
          <cell r="P16">
            <v>-55.5</v>
          </cell>
          <cell r="Q16">
            <v>-73.599999999999994</v>
          </cell>
          <cell r="R16">
            <v>-25.5</v>
          </cell>
          <cell r="S16">
            <v>-49.3</v>
          </cell>
          <cell r="T16">
            <v>-76.2</v>
          </cell>
          <cell r="U16">
            <v>-23.3</v>
          </cell>
          <cell r="V16">
            <v>-40.799999999999997</v>
          </cell>
          <cell r="W16">
            <v>-61.599999999999994</v>
          </cell>
          <cell r="X16">
            <v>-14.1</v>
          </cell>
          <cell r="Y16">
            <v>-32</v>
          </cell>
          <cell r="Z16">
            <v>-69.099999999999994</v>
          </cell>
          <cell r="AA16" t="str">
            <v>Gen Plant O&amp;M</v>
          </cell>
          <cell r="AB16">
            <v>-28.6</v>
          </cell>
          <cell r="AC16">
            <v>-55.5</v>
          </cell>
          <cell r="AD16">
            <v>-73.599999999999994</v>
          </cell>
          <cell r="AE16">
            <v>-99.1</v>
          </cell>
          <cell r="AF16">
            <v>-122.89999999999999</v>
          </cell>
          <cell r="AG16">
            <v>-149.79999999999998</v>
          </cell>
          <cell r="AH16">
            <v>-173.1</v>
          </cell>
          <cell r="AI16">
            <v>-190.6</v>
          </cell>
          <cell r="AJ16">
            <v>-211.4</v>
          </cell>
          <cell r="AK16">
            <v>-225.5</v>
          </cell>
          <cell r="AL16">
            <v>-243.4</v>
          </cell>
          <cell r="AM16">
            <v>-280.5</v>
          </cell>
        </row>
        <row r="17">
          <cell r="A17" t="str">
            <v>Gen Plant Other Income</v>
          </cell>
          <cell r="B17">
            <v>-0.6</v>
          </cell>
          <cell r="C17">
            <v>0.8</v>
          </cell>
          <cell r="D17">
            <v>0</v>
          </cell>
          <cell r="E17">
            <v>0.1</v>
          </cell>
          <cell r="F17">
            <v>0.2</v>
          </cell>
          <cell r="G17">
            <v>0.1</v>
          </cell>
          <cell r="H17">
            <v>0.1</v>
          </cell>
          <cell r="I17">
            <v>0.3</v>
          </cell>
          <cell r="J17">
            <v>0.3</v>
          </cell>
          <cell r="K17">
            <v>0</v>
          </cell>
          <cell r="L17">
            <v>2.1</v>
          </cell>
          <cell r="M17">
            <v>0.7</v>
          </cell>
          <cell r="N17" t="str">
            <v>Gen Plant Other Income</v>
          </cell>
          <cell r="O17">
            <v>-0.6</v>
          </cell>
          <cell r="P17">
            <v>0.20000000000000007</v>
          </cell>
          <cell r="Q17">
            <v>0.20000000000000007</v>
          </cell>
          <cell r="R17">
            <v>0.1</v>
          </cell>
          <cell r="S17">
            <v>0.30000000000000004</v>
          </cell>
          <cell r="T17">
            <v>0.4</v>
          </cell>
          <cell r="U17">
            <v>0.1</v>
          </cell>
          <cell r="V17">
            <v>0.4</v>
          </cell>
          <cell r="W17">
            <v>0.7</v>
          </cell>
          <cell r="X17">
            <v>0</v>
          </cell>
          <cell r="Y17">
            <v>2.1</v>
          </cell>
          <cell r="Z17">
            <v>2.8</v>
          </cell>
          <cell r="AA17" t="str">
            <v>Gen Plant Other Income</v>
          </cell>
          <cell r="AB17">
            <v>-0.6</v>
          </cell>
          <cell r="AC17">
            <v>0.20000000000000007</v>
          </cell>
          <cell r="AD17">
            <v>0.20000000000000007</v>
          </cell>
          <cell r="AE17">
            <v>0.30000000000000004</v>
          </cell>
          <cell r="AF17">
            <v>0.5</v>
          </cell>
          <cell r="AG17">
            <v>0.6</v>
          </cell>
          <cell r="AH17">
            <v>0.7</v>
          </cell>
          <cell r="AI17">
            <v>1</v>
          </cell>
          <cell r="AJ17">
            <v>1.3</v>
          </cell>
          <cell r="AK17">
            <v>1.3</v>
          </cell>
          <cell r="AL17">
            <v>3.4000000000000004</v>
          </cell>
          <cell r="AM17">
            <v>4.1000000000000005</v>
          </cell>
        </row>
        <row r="18">
          <cell r="A18" t="str">
            <v xml:space="preserve">Gen Equity Earnings (plants) </v>
          </cell>
          <cell r="B18">
            <v>0.6</v>
          </cell>
          <cell r="C18">
            <v>0.3</v>
          </cell>
          <cell r="D18">
            <v>-0.4</v>
          </cell>
          <cell r="E18">
            <v>0.5</v>
          </cell>
          <cell r="F18">
            <v>0.5</v>
          </cell>
          <cell r="G18">
            <v>1.2</v>
          </cell>
          <cell r="H18">
            <v>0.3</v>
          </cell>
          <cell r="I18">
            <v>0.4</v>
          </cell>
          <cell r="J18">
            <v>0.1</v>
          </cell>
          <cell r="K18">
            <v>0.4</v>
          </cell>
          <cell r="L18">
            <v>0.3</v>
          </cell>
          <cell r="M18">
            <v>0.9</v>
          </cell>
          <cell r="N18" t="str">
            <v xml:space="preserve">Gen Equity Earnings (plants) </v>
          </cell>
          <cell r="O18">
            <v>0.6</v>
          </cell>
          <cell r="P18">
            <v>0.89999999999999991</v>
          </cell>
          <cell r="Q18">
            <v>0.49999999999999989</v>
          </cell>
          <cell r="R18">
            <v>0.5</v>
          </cell>
          <cell r="S18">
            <v>1</v>
          </cell>
          <cell r="T18">
            <v>2.2000000000000002</v>
          </cell>
          <cell r="U18">
            <v>0.3</v>
          </cell>
          <cell r="V18">
            <v>0.7</v>
          </cell>
          <cell r="W18">
            <v>0.79999999999999993</v>
          </cell>
          <cell r="X18">
            <v>0.4</v>
          </cell>
          <cell r="Y18">
            <v>0.7</v>
          </cell>
          <cell r="Z18">
            <v>1.6</v>
          </cell>
          <cell r="AA18" t="str">
            <v xml:space="preserve">Gen Equity Earnings (plants) </v>
          </cell>
          <cell r="AB18">
            <v>0.6</v>
          </cell>
          <cell r="AC18">
            <v>0.89999999999999991</v>
          </cell>
          <cell r="AD18">
            <v>0.49999999999999989</v>
          </cell>
          <cell r="AE18">
            <v>0.99999999999999989</v>
          </cell>
          <cell r="AF18">
            <v>1.5</v>
          </cell>
          <cell r="AG18">
            <v>2.7</v>
          </cell>
          <cell r="AH18">
            <v>3</v>
          </cell>
          <cell r="AI18">
            <v>3.4</v>
          </cell>
          <cell r="AJ18">
            <v>3.5</v>
          </cell>
          <cell r="AK18">
            <v>3.9</v>
          </cell>
          <cell r="AL18">
            <v>4.2</v>
          </cell>
          <cell r="AM18">
            <v>5.1000000000000005</v>
          </cell>
        </row>
        <row r="19">
          <cell r="A19" t="str">
            <v xml:space="preserve">Gen Minority Int. (plants) </v>
          </cell>
          <cell r="B19">
            <v>0.7</v>
          </cell>
          <cell r="C19">
            <v>1</v>
          </cell>
          <cell r="D19">
            <v>1</v>
          </cell>
          <cell r="E19">
            <v>0.4</v>
          </cell>
          <cell r="F19">
            <v>0.1</v>
          </cell>
          <cell r="G19">
            <v>0.7</v>
          </cell>
          <cell r="H19">
            <v>0.3</v>
          </cell>
          <cell r="I19">
            <v>0</v>
          </cell>
          <cell r="J19">
            <v>0.4</v>
          </cell>
          <cell r="K19">
            <v>0.2</v>
          </cell>
          <cell r="L19">
            <v>0.6</v>
          </cell>
          <cell r="M19">
            <v>0.3</v>
          </cell>
          <cell r="N19" t="str">
            <v xml:space="preserve">Gen Minority Int. (plants) </v>
          </cell>
          <cell r="O19">
            <v>0.7</v>
          </cell>
          <cell r="P19">
            <v>1.7</v>
          </cell>
          <cell r="Q19">
            <v>2.7</v>
          </cell>
          <cell r="R19">
            <v>0.4</v>
          </cell>
          <cell r="S19">
            <v>0.5</v>
          </cell>
          <cell r="T19">
            <v>1.2</v>
          </cell>
          <cell r="U19">
            <v>0.3</v>
          </cell>
          <cell r="V19">
            <v>0.3</v>
          </cell>
          <cell r="W19">
            <v>0.7</v>
          </cell>
          <cell r="X19">
            <v>0.2</v>
          </cell>
          <cell r="Y19">
            <v>0.8</v>
          </cell>
          <cell r="Z19">
            <v>1.1000000000000001</v>
          </cell>
          <cell r="AA19" t="str">
            <v xml:space="preserve">Gen Minority Int. (plants) </v>
          </cell>
          <cell r="AB19">
            <v>0.7</v>
          </cell>
          <cell r="AC19">
            <v>1.7</v>
          </cell>
          <cell r="AD19">
            <v>2.7</v>
          </cell>
          <cell r="AE19">
            <v>3.1</v>
          </cell>
          <cell r="AF19">
            <v>3.2</v>
          </cell>
          <cell r="AG19">
            <v>3.9000000000000004</v>
          </cell>
          <cell r="AH19">
            <v>4.2</v>
          </cell>
          <cell r="AI19">
            <v>4.2</v>
          </cell>
          <cell r="AJ19">
            <v>4.6000000000000005</v>
          </cell>
          <cell r="AK19">
            <v>4.8000000000000007</v>
          </cell>
          <cell r="AL19">
            <v>5.4</v>
          </cell>
          <cell r="AM19">
            <v>5.7</v>
          </cell>
        </row>
        <row r="21">
          <cell r="A21" t="str">
            <v>Energy Generation Net Margin</v>
          </cell>
          <cell r="B21">
            <v>-29.800000000000008</v>
          </cell>
          <cell r="C21">
            <v>-24.5</v>
          </cell>
          <cell r="D21">
            <v>-3.2999999999999918</v>
          </cell>
          <cell r="E21">
            <v>-3.0999999999999908</v>
          </cell>
          <cell r="F21">
            <v>3.6000000000000116</v>
          </cell>
          <cell r="G21">
            <v>-4.4000000000000163</v>
          </cell>
          <cell r="H21">
            <v>-6.2999999999999901</v>
          </cell>
          <cell r="I21">
            <v>-4.6999999999999842</v>
          </cell>
          <cell r="J21">
            <v>0.79999999999998939</v>
          </cell>
          <cell r="K21">
            <v>5.8999999999999888</v>
          </cell>
          <cell r="L21">
            <v>-1.1999999999999993</v>
          </cell>
          <cell r="M21">
            <v>-28.900000000000006</v>
          </cell>
          <cell r="N21" t="str">
            <v>Energy Generation Net Margin</v>
          </cell>
          <cell r="AA21" t="str">
            <v>Energy Generation Net Margin</v>
          </cell>
        </row>
        <row r="23">
          <cell r="A23" t="str">
            <v>Energy Management and Marketing</v>
          </cell>
          <cell r="N23" t="str">
            <v>Energy Management and Marketing</v>
          </cell>
          <cell r="AA23" t="str">
            <v>Energy Management and Marketing</v>
          </cell>
        </row>
        <row r="24">
          <cell r="A24" t="str">
            <v>Gas - Accrual</v>
          </cell>
          <cell r="B24">
            <v>-0.5</v>
          </cell>
          <cell r="C24">
            <v>4.5</v>
          </cell>
          <cell r="D24">
            <v>0.30000000000000004</v>
          </cell>
          <cell r="E24">
            <v>0.60000000000000009</v>
          </cell>
          <cell r="F24">
            <v>0.7</v>
          </cell>
          <cell r="G24">
            <v>-0.4</v>
          </cell>
          <cell r="H24">
            <v>0</v>
          </cell>
          <cell r="I24">
            <v>-3.7</v>
          </cell>
          <cell r="J24">
            <v>-1.2999999999999998</v>
          </cell>
          <cell r="K24">
            <v>2.5000000000000004</v>
          </cell>
          <cell r="L24">
            <v>-1.3</v>
          </cell>
          <cell r="M24">
            <v>3.6999999999999993</v>
          </cell>
          <cell r="N24" t="str">
            <v>Gas - Accrual</v>
          </cell>
          <cell r="O24">
            <v>-0.5</v>
          </cell>
          <cell r="P24">
            <v>4</v>
          </cell>
          <cell r="Q24">
            <v>4.3</v>
          </cell>
          <cell r="R24">
            <v>0.60000000000000009</v>
          </cell>
          <cell r="S24">
            <v>1.3</v>
          </cell>
          <cell r="T24">
            <v>0.9</v>
          </cell>
          <cell r="U24">
            <v>0</v>
          </cell>
          <cell r="V24">
            <v>-3.7</v>
          </cell>
          <cell r="W24">
            <v>-5</v>
          </cell>
          <cell r="X24">
            <v>2.5000000000000004</v>
          </cell>
          <cell r="Y24">
            <v>1.2000000000000004</v>
          </cell>
          <cell r="Z24">
            <v>4.8999999999999995</v>
          </cell>
          <cell r="AA24" t="str">
            <v>Gas - Accrual</v>
          </cell>
          <cell r="AB24">
            <v>-0.5</v>
          </cell>
          <cell r="AC24">
            <v>4</v>
          </cell>
          <cell r="AD24">
            <v>4.3</v>
          </cell>
          <cell r="AE24">
            <v>4.9000000000000004</v>
          </cell>
          <cell r="AF24">
            <v>5.6000000000000005</v>
          </cell>
          <cell r="AG24">
            <v>5.2</v>
          </cell>
          <cell r="AH24">
            <v>5.2</v>
          </cell>
          <cell r="AI24">
            <v>1.5</v>
          </cell>
          <cell r="AJ24">
            <v>0.20000000000000018</v>
          </cell>
          <cell r="AK24">
            <v>2.7000000000000006</v>
          </cell>
          <cell r="AL24">
            <v>1.4000000000000006</v>
          </cell>
          <cell r="AM24">
            <v>5.0999999999999996</v>
          </cell>
        </row>
        <row r="25">
          <cell r="A25" t="str">
            <v>Gas MTM</v>
          </cell>
          <cell r="B25">
            <v>0.60000000000000009</v>
          </cell>
          <cell r="C25">
            <v>-1.7000000000000002</v>
          </cell>
          <cell r="D25">
            <v>-6.2</v>
          </cell>
          <cell r="E25">
            <v>0.30000000000000004</v>
          </cell>
          <cell r="F25">
            <v>-0.60000000000000009</v>
          </cell>
          <cell r="G25">
            <v>0.59999999999999987</v>
          </cell>
          <cell r="H25">
            <v>1.5</v>
          </cell>
          <cell r="I25">
            <v>-4.1000000000000005</v>
          </cell>
          <cell r="J25">
            <v>-0.7</v>
          </cell>
          <cell r="K25">
            <v>0.7</v>
          </cell>
          <cell r="L25">
            <v>-9.9</v>
          </cell>
          <cell r="M25">
            <v>-3.6999999999999997</v>
          </cell>
          <cell r="N25" t="str">
            <v>Gas MTM</v>
          </cell>
          <cell r="O25">
            <v>0.60000000000000009</v>
          </cell>
          <cell r="P25">
            <v>-1.1000000000000001</v>
          </cell>
          <cell r="Q25">
            <v>-7.3000000000000007</v>
          </cell>
          <cell r="R25">
            <v>0.30000000000000004</v>
          </cell>
          <cell r="S25">
            <v>-0.30000000000000004</v>
          </cell>
          <cell r="T25">
            <v>0.29999999999999982</v>
          </cell>
          <cell r="U25">
            <v>1.5</v>
          </cell>
          <cell r="V25">
            <v>-2.6000000000000005</v>
          </cell>
          <cell r="W25">
            <v>-3.3000000000000007</v>
          </cell>
          <cell r="X25">
            <v>0.7</v>
          </cell>
          <cell r="Y25">
            <v>-9.2000000000000011</v>
          </cell>
          <cell r="Z25">
            <v>-12.9</v>
          </cell>
          <cell r="AA25" t="str">
            <v>Gas MTM</v>
          </cell>
          <cell r="AB25">
            <v>0.60000000000000009</v>
          </cell>
          <cell r="AC25">
            <v>-1.1000000000000001</v>
          </cell>
          <cell r="AD25">
            <v>-7.3000000000000007</v>
          </cell>
          <cell r="AE25">
            <v>-7.0000000000000009</v>
          </cell>
          <cell r="AF25">
            <v>-7.6000000000000014</v>
          </cell>
          <cell r="AG25">
            <v>-7.0000000000000018</v>
          </cell>
          <cell r="AH25">
            <v>-5.5000000000000018</v>
          </cell>
          <cell r="AI25">
            <v>-9.6000000000000014</v>
          </cell>
          <cell r="AJ25">
            <v>-10.3</v>
          </cell>
          <cell r="AK25">
            <v>-9.6000000000000014</v>
          </cell>
          <cell r="AL25">
            <v>-19.5</v>
          </cell>
          <cell r="AM25">
            <v>-23.2</v>
          </cell>
        </row>
        <row r="26">
          <cell r="A26" t="str">
            <v xml:space="preserve">Power - Accrual </v>
          </cell>
          <cell r="B26">
            <v>-2.9</v>
          </cell>
          <cell r="C26">
            <v>-2.8000000000000003</v>
          </cell>
          <cell r="D26">
            <v>-0.7</v>
          </cell>
          <cell r="E26">
            <v>-1.8000000000000003</v>
          </cell>
          <cell r="F26">
            <v>0.2</v>
          </cell>
          <cell r="G26">
            <v>-2.8</v>
          </cell>
          <cell r="H26">
            <v>-2.1999999999999984</v>
          </cell>
          <cell r="I26">
            <v>-0.69999999999999929</v>
          </cell>
          <cell r="J26">
            <v>-0.30000000000000004</v>
          </cell>
          <cell r="K26">
            <v>0.70000000000000007</v>
          </cell>
          <cell r="L26">
            <v>1.3</v>
          </cell>
          <cell r="M26">
            <v>-1.9</v>
          </cell>
          <cell r="N26" t="str">
            <v xml:space="preserve">Power - Accrual </v>
          </cell>
          <cell r="O26">
            <v>-2.9</v>
          </cell>
          <cell r="P26">
            <v>-5.7</v>
          </cell>
          <cell r="Q26">
            <v>-6.4</v>
          </cell>
          <cell r="R26">
            <v>-1.8000000000000003</v>
          </cell>
          <cell r="S26">
            <v>-1.6000000000000003</v>
          </cell>
          <cell r="T26">
            <v>-4.4000000000000004</v>
          </cell>
          <cell r="U26">
            <v>-2.1999999999999984</v>
          </cell>
          <cell r="V26">
            <v>-2.8999999999999977</v>
          </cell>
          <cell r="W26">
            <v>-3.1999999999999975</v>
          </cell>
          <cell r="X26">
            <v>0.70000000000000007</v>
          </cell>
          <cell r="Y26">
            <v>2</v>
          </cell>
          <cell r="Z26">
            <v>0.10000000000000009</v>
          </cell>
          <cell r="AA26" t="str">
            <v xml:space="preserve">Power - Accrual </v>
          </cell>
          <cell r="AB26">
            <v>-2.9</v>
          </cell>
          <cell r="AC26">
            <v>-5.7</v>
          </cell>
          <cell r="AD26">
            <v>-6.4</v>
          </cell>
          <cell r="AE26">
            <v>-8.2000000000000011</v>
          </cell>
          <cell r="AF26">
            <v>-8.0000000000000018</v>
          </cell>
          <cell r="AG26">
            <v>-10.8</v>
          </cell>
          <cell r="AH26">
            <v>-13</v>
          </cell>
          <cell r="AI26">
            <v>-13.7</v>
          </cell>
          <cell r="AJ26">
            <v>-14</v>
          </cell>
          <cell r="AK26">
            <v>-13.3</v>
          </cell>
          <cell r="AL26">
            <v>-12</v>
          </cell>
          <cell r="AM26">
            <v>-13.9</v>
          </cell>
        </row>
        <row r="27">
          <cell r="A27" t="str">
            <v>Power MTM</v>
          </cell>
          <cell r="B27">
            <v>5.3</v>
          </cell>
          <cell r="C27">
            <v>-22.1</v>
          </cell>
          <cell r="D27">
            <v>-44.099999999999994</v>
          </cell>
          <cell r="E27">
            <v>-45.8</v>
          </cell>
          <cell r="F27">
            <v>-1.2000000000000002</v>
          </cell>
          <cell r="G27">
            <v>62</v>
          </cell>
          <cell r="H27">
            <v>1.7000000000000002</v>
          </cell>
          <cell r="I27">
            <v>8</v>
          </cell>
          <cell r="J27">
            <v>4.0999999999999996</v>
          </cell>
          <cell r="K27">
            <v>-29.5</v>
          </cell>
          <cell r="L27">
            <v>26.4</v>
          </cell>
          <cell r="M27">
            <v>-6.9</v>
          </cell>
          <cell r="N27" t="str">
            <v>Power MTM</v>
          </cell>
          <cell r="O27">
            <v>5.3</v>
          </cell>
          <cell r="P27">
            <v>-16.8</v>
          </cell>
          <cell r="Q27">
            <v>-60.899999999999991</v>
          </cell>
          <cell r="R27">
            <v>-45.8</v>
          </cell>
          <cell r="S27">
            <v>-47</v>
          </cell>
          <cell r="T27">
            <v>15</v>
          </cell>
          <cell r="U27">
            <v>1.7000000000000002</v>
          </cell>
          <cell r="V27">
            <v>9.6999999999999993</v>
          </cell>
          <cell r="W27">
            <v>13.799999999999999</v>
          </cell>
          <cell r="X27">
            <v>-29.5</v>
          </cell>
          <cell r="Y27">
            <v>-3.1000000000000014</v>
          </cell>
          <cell r="Z27">
            <v>-10.000000000000002</v>
          </cell>
          <cell r="AA27" t="str">
            <v>Power MTM</v>
          </cell>
          <cell r="AB27">
            <v>5.3</v>
          </cell>
          <cell r="AC27">
            <v>-16.8</v>
          </cell>
          <cell r="AD27">
            <v>-60.899999999999991</v>
          </cell>
          <cell r="AE27">
            <v>-106.69999999999999</v>
          </cell>
          <cell r="AF27">
            <v>-107.89999999999999</v>
          </cell>
          <cell r="AG27">
            <v>-45.899999999999991</v>
          </cell>
          <cell r="AH27">
            <v>-44.199999999999989</v>
          </cell>
          <cell r="AI27">
            <v>-36.199999999999989</v>
          </cell>
          <cell r="AJ27">
            <v>-32.099999999999987</v>
          </cell>
          <cell r="AK27">
            <v>-61.599999999999987</v>
          </cell>
          <cell r="AL27">
            <v>-35.199999999999989</v>
          </cell>
          <cell r="AM27">
            <v>-42.099999999999987</v>
          </cell>
        </row>
        <row r="28">
          <cell r="A28" t="str">
            <v>MTM Reserves</v>
          </cell>
          <cell r="B28">
            <v>-1.9</v>
          </cell>
          <cell r="C28">
            <v>-2.4</v>
          </cell>
          <cell r="D28">
            <v>-1.8</v>
          </cell>
          <cell r="E28">
            <v>4.2</v>
          </cell>
          <cell r="F28">
            <v>0.1</v>
          </cell>
          <cell r="G28">
            <v>6.4</v>
          </cell>
          <cell r="H28">
            <v>3.5</v>
          </cell>
          <cell r="I28">
            <v>13.7</v>
          </cell>
          <cell r="J28">
            <v>4.3</v>
          </cell>
          <cell r="K28">
            <v>-0.4</v>
          </cell>
          <cell r="L28">
            <v>3</v>
          </cell>
          <cell r="M28">
            <v>2.2000000000000002</v>
          </cell>
          <cell r="N28" t="str">
            <v>MTM Reserves</v>
          </cell>
          <cell r="O28">
            <v>-1.9</v>
          </cell>
          <cell r="P28">
            <v>-4.3</v>
          </cell>
          <cell r="Q28">
            <v>-6.1</v>
          </cell>
          <cell r="R28">
            <v>4.2</v>
          </cell>
          <cell r="S28">
            <v>4.3</v>
          </cell>
          <cell r="T28">
            <v>10.7</v>
          </cell>
          <cell r="U28">
            <v>3.5</v>
          </cell>
          <cell r="V28">
            <v>17.2</v>
          </cell>
          <cell r="W28">
            <v>21.5</v>
          </cell>
          <cell r="X28">
            <v>-0.4</v>
          </cell>
          <cell r="Y28">
            <v>2.6</v>
          </cell>
          <cell r="Z28">
            <v>4.8000000000000007</v>
          </cell>
          <cell r="AA28" t="str">
            <v>MTM Reserves</v>
          </cell>
          <cell r="AB28">
            <v>-1.9</v>
          </cell>
          <cell r="AC28">
            <v>-4.3</v>
          </cell>
          <cell r="AD28">
            <v>-6.1</v>
          </cell>
          <cell r="AE28">
            <v>-1.8999999999999995</v>
          </cell>
          <cell r="AF28">
            <v>-1.7999999999999994</v>
          </cell>
          <cell r="AG28">
            <v>4.6000000000000014</v>
          </cell>
          <cell r="AH28">
            <v>8.1000000000000014</v>
          </cell>
          <cell r="AI28">
            <v>21.8</v>
          </cell>
          <cell r="AJ28">
            <v>26.1</v>
          </cell>
          <cell r="AK28">
            <v>25.700000000000003</v>
          </cell>
          <cell r="AL28">
            <v>28.700000000000003</v>
          </cell>
          <cell r="AM28">
            <v>30.900000000000002</v>
          </cell>
        </row>
        <row r="29">
          <cell r="A29" t="str">
            <v>FAS 133 Ineffectiveness</v>
          </cell>
          <cell r="B29">
            <v>-0.4</v>
          </cell>
          <cell r="C29">
            <v>-0.9</v>
          </cell>
          <cell r="D29">
            <v>-1.3</v>
          </cell>
          <cell r="E29">
            <v>1.3</v>
          </cell>
          <cell r="F29">
            <v>0</v>
          </cell>
          <cell r="G29">
            <v>0</v>
          </cell>
          <cell r="H29">
            <v>0</v>
          </cell>
          <cell r="I29">
            <v>-3</v>
          </cell>
          <cell r="J29">
            <v>-1.3</v>
          </cell>
          <cell r="K29">
            <v>8.5</v>
          </cell>
          <cell r="L29">
            <v>11.2</v>
          </cell>
          <cell r="M29">
            <v>-4.5</v>
          </cell>
          <cell r="N29" t="str">
            <v>FAS 133 Ineffectiveness</v>
          </cell>
          <cell r="O29">
            <v>-0.4</v>
          </cell>
          <cell r="P29">
            <v>-1.3</v>
          </cell>
          <cell r="Q29">
            <v>-2.6</v>
          </cell>
          <cell r="R29">
            <v>1.3</v>
          </cell>
          <cell r="S29">
            <v>1.3</v>
          </cell>
          <cell r="T29">
            <v>1.3</v>
          </cell>
          <cell r="U29">
            <v>0</v>
          </cell>
          <cell r="V29">
            <v>-3</v>
          </cell>
          <cell r="W29">
            <v>-4.3</v>
          </cell>
          <cell r="X29">
            <v>8.5</v>
          </cell>
          <cell r="Y29">
            <v>19.7</v>
          </cell>
          <cell r="Z29">
            <v>15.2</v>
          </cell>
          <cell r="AA29" t="str">
            <v>FAS 133 Ineffectiveness</v>
          </cell>
          <cell r="AB29">
            <v>-0.4</v>
          </cell>
          <cell r="AC29">
            <v>-1.3</v>
          </cell>
          <cell r="AD29">
            <v>-2.6</v>
          </cell>
          <cell r="AE29">
            <v>-1.3</v>
          </cell>
          <cell r="AF29">
            <v>-1.3</v>
          </cell>
          <cell r="AG29">
            <v>-1.3</v>
          </cell>
          <cell r="AH29">
            <v>-1.3</v>
          </cell>
          <cell r="AI29">
            <v>-4.3</v>
          </cell>
          <cell r="AJ29">
            <v>-5.6</v>
          </cell>
          <cell r="AK29">
            <v>2.9000000000000004</v>
          </cell>
          <cell r="AL29">
            <v>14.1</v>
          </cell>
          <cell r="AM29">
            <v>9.6</v>
          </cell>
        </row>
        <row r="31">
          <cell r="A31" t="str">
            <v>Energy Management and Marketing Margin</v>
          </cell>
          <cell r="B31">
            <v>0.20000000000000007</v>
          </cell>
          <cell r="C31">
            <v>-25.4</v>
          </cell>
          <cell r="D31">
            <v>-53.79999999999999</v>
          </cell>
          <cell r="E31">
            <v>-41.199999999999996</v>
          </cell>
          <cell r="F31">
            <v>-0.80000000000000038</v>
          </cell>
          <cell r="G31">
            <v>65.8</v>
          </cell>
          <cell r="H31">
            <v>4.5000000000000018</v>
          </cell>
          <cell r="I31">
            <v>10.199999999999999</v>
          </cell>
          <cell r="J31">
            <v>4.8</v>
          </cell>
          <cell r="K31">
            <v>-17.5</v>
          </cell>
          <cell r="L31">
            <v>30.7</v>
          </cell>
          <cell r="M31">
            <v>-11.100000000000001</v>
          </cell>
          <cell r="N31" t="str">
            <v>Energy Management and Marketing Margin</v>
          </cell>
          <cell r="AA31" t="str">
            <v>Energy Management and Marketing Margin</v>
          </cell>
        </row>
        <row r="33">
          <cell r="A33" t="str">
            <v>Other</v>
          </cell>
          <cell r="N33" t="str">
            <v>Other</v>
          </cell>
          <cell r="AA33" t="str">
            <v>Other</v>
          </cell>
        </row>
        <row r="34">
          <cell r="A34" t="str">
            <v>Gain / (Loss) on Disposal of Assets</v>
          </cell>
          <cell r="B34">
            <v>0</v>
          </cell>
          <cell r="C34">
            <v>0</v>
          </cell>
          <cell r="D34">
            <v>-361.2</v>
          </cell>
          <cell r="E34">
            <v>0</v>
          </cell>
          <cell r="F34">
            <v>0</v>
          </cell>
          <cell r="G34">
            <v>0</v>
          </cell>
          <cell r="H34">
            <v>-2.2999999999999998</v>
          </cell>
          <cell r="I34">
            <v>0</v>
          </cell>
          <cell r="J34">
            <v>-1.7</v>
          </cell>
          <cell r="K34">
            <v>132.69999999999999</v>
          </cell>
          <cell r="L34">
            <v>43.5</v>
          </cell>
          <cell r="M34">
            <v>-0.1</v>
          </cell>
          <cell r="N34" t="str">
            <v>Gain / (Loss) on Disposal of Assets</v>
          </cell>
          <cell r="O34">
            <v>0</v>
          </cell>
          <cell r="P34">
            <v>0</v>
          </cell>
          <cell r="Q34">
            <v>-361.2</v>
          </cell>
          <cell r="R34">
            <v>0</v>
          </cell>
          <cell r="S34">
            <v>0</v>
          </cell>
          <cell r="T34">
            <v>0</v>
          </cell>
          <cell r="U34">
            <v>-2.2999999999999998</v>
          </cell>
          <cell r="V34">
            <v>-2.2999999999999998</v>
          </cell>
          <cell r="W34">
            <v>-4</v>
          </cell>
          <cell r="X34">
            <v>132.69999999999999</v>
          </cell>
          <cell r="Y34">
            <v>176.2</v>
          </cell>
          <cell r="Z34">
            <v>176.1</v>
          </cell>
          <cell r="AA34" t="str">
            <v>Gain / (Loss) on Disposal of Assets</v>
          </cell>
          <cell r="AB34">
            <v>0</v>
          </cell>
          <cell r="AC34">
            <v>0</v>
          </cell>
          <cell r="AD34">
            <v>-361.2</v>
          </cell>
          <cell r="AE34">
            <v>-361.2</v>
          </cell>
          <cell r="AF34">
            <v>0</v>
          </cell>
          <cell r="AG34">
            <v>0</v>
          </cell>
          <cell r="AH34">
            <v>-2.2999999999999998</v>
          </cell>
          <cell r="AI34">
            <v>-2.2999999999999998</v>
          </cell>
          <cell r="AJ34">
            <v>-1.7</v>
          </cell>
          <cell r="AK34">
            <v>131</v>
          </cell>
          <cell r="AL34">
            <v>176.2</v>
          </cell>
          <cell r="AM34">
            <v>43.4</v>
          </cell>
        </row>
        <row r="35">
          <cell r="A35" t="str">
            <v>Asset Impairment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-2.6</v>
          </cell>
          <cell r="H35">
            <v>0</v>
          </cell>
          <cell r="I35">
            <v>0</v>
          </cell>
          <cell r="J35">
            <v>0</v>
          </cell>
          <cell r="K35">
            <v>-4.8</v>
          </cell>
          <cell r="L35">
            <v>0</v>
          </cell>
          <cell r="M35">
            <v>1.4</v>
          </cell>
          <cell r="N35" t="str">
            <v>Asset Impairment</v>
          </cell>
          <cell r="R35">
            <v>0</v>
          </cell>
          <cell r="S35">
            <v>0</v>
          </cell>
          <cell r="T35">
            <v>-2.6</v>
          </cell>
          <cell r="U35">
            <v>0</v>
          </cell>
          <cell r="V35">
            <v>0</v>
          </cell>
          <cell r="W35">
            <v>0</v>
          </cell>
          <cell r="X35">
            <v>-4.8</v>
          </cell>
          <cell r="Y35">
            <v>-4.8</v>
          </cell>
          <cell r="Z35">
            <v>-3.4</v>
          </cell>
          <cell r="AA35" t="str">
            <v>Asset Impairment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-2.6</v>
          </cell>
          <cell r="AH35">
            <v>-2.6</v>
          </cell>
          <cell r="AI35">
            <v>-2.6</v>
          </cell>
          <cell r="AJ35">
            <v>-2.6</v>
          </cell>
          <cell r="AK35">
            <v>-7.4</v>
          </cell>
          <cell r="AL35">
            <v>-7.4</v>
          </cell>
          <cell r="AM35">
            <v>-6</v>
          </cell>
        </row>
        <row r="36">
          <cell r="A36" t="str">
            <v>Enron Settlement</v>
          </cell>
          <cell r="B36">
            <v>0</v>
          </cell>
          <cell r="C36">
            <v>0</v>
          </cell>
          <cell r="D36">
            <v>0</v>
          </cell>
          <cell r="E36">
            <v>100.7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 t="str">
            <v>Enron Settlement</v>
          </cell>
          <cell r="O36">
            <v>0</v>
          </cell>
          <cell r="P36">
            <v>0</v>
          </cell>
          <cell r="Q36">
            <v>0</v>
          </cell>
          <cell r="R36">
            <v>100.7</v>
          </cell>
          <cell r="S36">
            <v>100.7</v>
          </cell>
          <cell r="T36">
            <v>100.7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 t="str">
            <v>Enron Settlement</v>
          </cell>
          <cell r="AB36">
            <v>0</v>
          </cell>
          <cell r="AC36">
            <v>0</v>
          </cell>
          <cell r="AD36">
            <v>0</v>
          </cell>
          <cell r="AE36">
            <v>100.7</v>
          </cell>
          <cell r="AF36">
            <v>100.7</v>
          </cell>
          <cell r="AG36">
            <v>100.7</v>
          </cell>
          <cell r="AH36">
            <v>100.7</v>
          </cell>
          <cell r="AI36">
            <v>100.7</v>
          </cell>
          <cell r="AJ36">
            <v>100.7</v>
          </cell>
          <cell r="AK36">
            <v>100.7</v>
          </cell>
          <cell r="AL36">
            <v>100.7</v>
          </cell>
          <cell r="AM36">
            <v>100.7</v>
          </cell>
        </row>
        <row r="37">
          <cell r="A37" t="str">
            <v>California Settlemen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-104.9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California Settlement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-104.9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 t="str">
            <v>California Settlement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-104.9</v>
          </cell>
          <cell r="AH37">
            <v>-104.9</v>
          </cell>
          <cell r="AI37">
            <v>-104.9</v>
          </cell>
          <cell r="AJ37">
            <v>-104.9</v>
          </cell>
          <cell r="AK37">
            <v>-104.9</v>
          </cell>
          <cell r="AL37">
            <v>-104.9</v>
          </cell>
          <cell r="AM37">
            <v>-104.9</v>
          </cell>
        </row>
        <row r="38">
          <cell r="A38" t="str">
            <v>Asset Divestitures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Asset Divestitures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 t="str">
            <v>Asset Divestitures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</row>
        <row r="39">
          <cell r="A39" t="str">
            <v>Minority Interest Reserve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-7.1</v>
          </cell>
          <cell r="K39">
            <v>0</v>
          </cell>
          <cell r="L39">
            <v>0</v>
          </cell>
          <cell r="M39">
            <v>0</v>
          </cell>
          <cell r="N39" t="str">
            <v>Minority Interest Reserve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7.1</v>
          </cell>
          <cell r="X39">
            <v>0</v>
          </cell>
          <cell r="Y39">
            <v>0</v>
          </cell>
          <cell r="Z39">
            <v>0</v>
          </cell>
          <cell r="AA39" t="str">
            <v>Minority Interest Reserve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7.1</v>
          </cell>
          <cell r="AK39">
            <v>-7.1</v>
          </cell>
          <cell r="AL39">
            <v>-7.1</v>
          </cell>
          <cell r="AM39">
            <v>-7.1</v>
          </cell>
        </row>
        <row r="42">
          <cell r="A42" t="str">
            <v>G&amp;A</v>
          </cell>
          <cell r="B42">
            <v>-11.8</v>
          </cell>
          <cell r="C42">
            <v>-10.8</v>
          </cell>
          <cell r="D42">
            <v>-16</v>
          </cell>
          <cell r="E42">
            <v>-11.1</v>
          </cell>
          <cell r="F42">
            <v>-10.9</v>
          </cell>
          <cell r="G42">
            <v>-18.100000000000001</v>
          </cell>
          <cell r="H42">
            <v>-10.3</v>
          </cell>
          <cell r="I42">
            <v>-13.6</v>
          </cell>
          <cell r="J42">
            <v>-2.8</v>
          </cell>
          <cell r="K42">
            <v>-12.5</v>
          </cell>
          <cell r="L42">
            <v>-13.4</v>
          </cell>
          <cell r="M42">
            <v>-14.1</v>
          </cell>
          <cell r="N42" t="str">
            <v>G&amp;A</v>
          </cell>
          <cell r="O42">
            <v>-11.8</v>
          </cell>
          <cell r="P42">
            <v>-22.6</v>
          </cell>
          <cell r="Q42">
            <v>-38.6</v>
          </cell>
          <cell r="R42">
            <v>-11.1</v>
          </cell>
          <cell r="S42">
            <v>-22</v>
          </cell>
          <cell r="T42">
            <v>-40.1</v>
          </cell>
          <cell r="U42">
            <v>-10.3</v>
          </cell>
          <cell r="V42">
            <v>-23.9</v>
          </cell>
          <cell r="W42">
            <v>-26.7</v>
          </cell>
          <cell r="X42">
            <v>-12.5</v>
          </cell>
          <cell r="Y42">
            <v>-25.9</v>
          </cell>
          <cell r="Z42">
            <v>-40</v>
          </cell>
          <cell r="AA42" t="str">
            <v>G&amp;A</v>
          </cell>
          <cell r="AB42">
            <v>-11.8</v>
          </cell>
          <cell r="AC42">
            <v>-22.6</v>
          </cell>
          <cell r="AD42">
            <v>-38.6</v>
          </cell>
          <cell r="AE42">
            <v>-49.7</v>
          </cell>
          <cell r="AF42">
            <v>-60.6</v>
          </cell>
          <cell r="AG42">
            <v>-78.7</v>
          </cell>
          <cell r="AH42">
            <v>-89</v>
          </cell>
          <cell r="AI42">
            <v>-102.6</v>
          </cell>
          <cell r="AJ42">
            <v>-105.39999999999999</v>
          </cell>
          <cell r="AK42">
            <v>-117.89999999999999</v>
          </cell>
          <cell r="AL42">
            <v>-131.29999999999998</v>
          </cell>
          <cell r="AM42">
            <v>-145.39999999999998</v>
          </cell>
        </row>
        <row r="43">
          <cell r="A43" t="str">
            <v>Other Income</v>
          </cell>
          <cell r="B43">
            <v>-1</v>
          </cell>
          <cell r="C43">
            <v>-3.1</v>
          </cell>
          <cell r="D43">
            <v>0</v>
          </cell>
          <cell r="E43">
            <v>-1.1000000000000001</v>
          </cell>
          <cell r="F43">
            <v>-1.1000000000000001</v>
          </cell>
          <cell r="G43">
            <v>0.2</v>
          </cell>
          <cell r="H43">
            <v>2</v>
          </cell>
          <cell r="I43">
            <v>-3</v>
          </cell>
          <cell r="J43">
            <v>1.7</v>
          </cell>
          <cell r="K43">
            <v>2.4</v>
          </cell>
          <cell r="L43">
            <v>-1.5</v>
          </cell>
          <cell r="M43">
            <v>-0.9</v>
          </cell>
          <cell r="N43" t="str">
            <v>Other Income</v>
          </cell>
          <cell r="O43">
            <v>-1</v>
          </cell>
          <cell r="P43">
            <v>-4.0999999999999996</v>
          </cell>
          <cell r="Q43">
            <v>-4.0999999999999996</v>
          </cell>
          <cell r="R43">
            <v>-1.1000000000000001</v>
          </cell>
          <cell r="S43">
            <v>-2.2000000000000002</v>
          </cell>
          <cell r="T43">
            <v>-2</v>
          </cell>
          <cell r="U43">
            <v>2</v>
          </cell>
          <cell r="V43">
            <v>-1</v>
          </cell>
          <cell r="W43">
            <v>0.7</v>
          </cell>
          <cell r="X43">
            <v>2.4</v>
          </cell>
          <cell r="Y43">
            <v>0.89999999999999991</v>
          </cell>
          <cell r="Z43">
            <v>0</v>
          </cell>
          <cell r="AA43" t="str">
            <v>Other Income</v>
          </cell>
          <cell r="AB43">
            <v>-1</v>
          </cell>
          <cell r="AC43">
            <v>-4.0999999999999996</v>
          </cell>
          <cell r="AD43">
            <v>-4.0999999999999996</v>
          </cell>
          <cell r="AE43">
            <v>-5.1999999999999993</v>
          </cell>
          <cell r="AF43">
            <v>-6.2999999999999989</v>
          </cell>
          <cell r="AG43">
            <v>-6.0999999999999988</v>
          </cell>
          <cell r="AH43">
            <v>-4.0999999999999988</v>
          </cell>
          <cell r="AI43">
            <v>-7.0999999999999988</v>
          </cell>
          <cell r="AJ43">
            <v>-5.3999999999999986</v>
          </cell>
          <cell r="AK43">
            <v>-2.9999999999999987</v>
          </cell>
          <cell r="AL43">
            <v>-4.4999999999999982</v>
          </cell>
          <cell r="AM43">
            <v>-5.3999999999999986</v>
          </cell>
        </row>
        <row r="44"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</row>
        <row r="45">
          <cell r="A45" t="str">
            <v>TOTAL DENA EBIT</v>
          </cell>
          <cell r="B45">
            <v>-42.400000000000006</v>
          </cell>
          <cell r="C45">
            <v>-63.8</v>
          </cell>
          <cell r="D45">
            <v>-434.3</v>
          </cell>
          <cell r="E45">
            <v>44.200000000000031</v>
          </cell>
          <cell r="F45">
            <v>-9.1999999999999886</v>
          </cell>
          <cell r="G45">
            <v>-64.000000000000014</v>
          </cell>
          <cell r="H45">
            <v>-12.39999999999999</v>
          </cell>
          <cell r="I45">
            <v>-11.099999999999987</v>
          </cell>
          <cell r="J45">
            <v>-4.3000000000000096</v>
          </cell>
          <cell r="K45">
            <v>106.19999999999999</v>
          </cell>
          <cell r="L45">
            <v>58.099999999999994</v>
          </cell>
          <cell r="M45">
            <v>-53.70000000000001</v>
          </cell>
          <cell r="N45" t="str">
            <v>TOTAL DENA EBIT</v>
          </cell>
          <cell r="O45">
            <v>-42.400000000000006</v>
          </cell>
          <cell r="P45">
            <v>-106.2</v>
          </cell>
          <cell r="Q45">
            <v>-540.5</v>
          </cell>
          <cell r="R45">
            <v>44.200000000000031</v>
          </cell>
          <cell r="S45">
            <v>35.000000000000043</v>
          </cell>
          <cell r="T45">
            <v>-28.999999999999972</v>
          </cell>
          <cell r="U45">
            <v>-12.39999999999999</v>
          </cell>
          <cell r="V45">
            <v>-23.499999999999979</v>
          </cell>
          <cell r="W45">
            <v>-27.79999999999999</v>
          </cell>
          <cell r="X45">
            <v>106.19999999999999</v>
          </cell>
          <cell r="Y45">
            <v>164.29999999999998</v>
          </cell>
          <cell r="Z45">
            <v>110.59999999999997</v>
          </cell>
          <cell r="AA45" t="str">
            <v>TOTAL DENA EBIT</v>
          </cell>
          <cell r="AB45">
            <v>-42.400000000000006</v>
          </cell>
          <cell r="AC45">
            <v>-106.2</v>
          </cell>
          <cell r="AD45">
            <v>-540.5</v>
          </cell>
          <cell r="AE45">
            <v>-496.29999999999995</v>
          </cell>
          <cell r="AF45">
            <v>-505.49999999999994</v>
          </cell>
          <cell r="AG45">
            <v>-569.5</v>
          </cell>
          <cell r="AH45">
            <v>-581.9</v>
          </cell>
          <cell r="AI45">
            <v>-593</v>
          </cell>
          <cell r="AJ45">
            <v>-597.29999999999995</v>
          </cell>
          <cell r="AK45">
            <v>-491.09999999999997</v>
          </cell>
          <cell r="AL45">
            <v>-433</v>
          </cell>
          <cell r="AM45">
            <v>-486.7</v>
          </cell>
        </row>
        <row r="48">
          <cell r="N48" t="str">
            <v>Exited Businesses</v>
          </cell>
        </row>
        <row r="49">
          <cell r="A49" t="str">
            <v>DETM</v>
          </cell>
          <cell r="N49" t="str">
            <v>DETM</v>
          </cell>
          <cell r="AA49" t="str">
            <v>DETM</v>
          </cell>
        </row>
        <row r="50">
          <cell r="A50" t="str">
            <v>Gas - Accrual</v>
          </cell>
          <cell r="B50">
            <v>-8.8000000000000007</v>
          </cell>
          <cell r="C50">
            <v>-5.4</v>
          </cell>
          <cell r="D50">
            <v>2.4</v>
          </cell>
          <cell r="E50">
            <v>0.9</v>
          </cell>
          <cell r="F50">
            <v>-0.5</v>
          </cell>
          <cell r="G50">
            <v>3</v>
          </cell>
          <cell r="H50">
            <v>1.6</v>
          </cell>
          <cell r="I50">
            <v>0.7</v>
          </cell>
          <cell r="J50">
            <v>0.6</v>
          </cell>
          <cell r="K50">
            <v>1.2</v>
          </cell>
          <cell r="L50">
            <v>-2.2999999999999998</v>
          </cell>
          <cell r="M50">
            <v>-1.9</v>
          </cell>
          <cell r="N50" t="str">
            <v>Gas - Accrual</v>
          </cell>
          <cell r="O50">
            <v>-8.8000000000000007</v>
          </cell>
          <cell r="P50">
            <v>-14.200000000000001</v>
          </cell>
          <cell r="Q50">
            <v>-11.8</v>
          </cell>
          <cell r="R50">
            <v>0.9</v>
          </cell>
          <cell r="S50">
            <v>0.4</v>
          </cell>
          <cell r="T50">
            <v>3.4</v>
          </cell>
          <cell r="U50">
            <v>1.6</v>
          </cell>
          <cell r="V50">
            <v>2.2999999999999998</v>
          </cell>
          <cell r="W50">
            <v>2.9</v>
          </cell>
          <cell r="X50">
            <v>1.2</v>
          </cell>
          <cell r="Y50">
            <v>-1.0999999999999999</v>
          </cell>
          <cell r="AA50" t="str">
            <v>Gas - Accrual</v>
          </cell>
          <cell r="AB50">
            <v>-8.8000000000000007</v>
          </cell>
          <cell r="AC50">
            <v>-14.200000000000001</v>
          </cell>
          <cell r="AD50">
            <v>-11.8</v>
          </cell>
          <cell r="AE50">
            <v>-10.9</v>
          </cell>
          <cell r="AF50">
            <v>-11.4</v>
          </cell>
          <cell r="AG50">
            <v>-8.4</v>
          </cell>
          <cell r="AH50">
            <v>-6.8000000000000007</v>
          </cell>
          <cell r="AI50">
            <v>-6.1000000000000005</v>
          </cell>
          <cell r="AJ50">
            <v>-5.5000000000000009</v>
          </cell>
          <cell r="AK50">
            <v>-4.3000000000000007</v>
          </cell>
          <cell r="AL50">
            <v>-6.6000000000000005</v>
          </cell>
          <cell r="AM50">
            <v>-8.5</v>
          </cell>
        </row>
        <row r="51">
          <cell r="A51" t="str">
            <v>Gas - MTM</v>
          </cell>
          <cell r="B51">
            <v>-1.7</v>
          </cell>
          <cell r="C51">
            <v>-1.7</v>
          </cell>
          <cell r="D51">
            <v>2.2999999999999998</v>
          </cell>
          <cell r="E51">
            <v>-2.4</v>
          </cell>
          <cell r="F51">
            <v>-2.8</v>
          </cell>
          <cell r="G51">
            <v>-0.3</v>
          </cell>
          <cell r="H51">
            <v>-0.3</v>
          </cell>
          <cell r="I51">
            <v>2</v>
          </cell>
          <cell r="J51">
            <v>-0.7</v>
          </cell>
          <cell r="K51">
            <v>-0.3</v>
          </cell>
          <cell r="L51">
            <v>-6.3</v>
          </cell>
          <cell r="M51">
            <v>8.5</v>
          </cell>
          <cell r="N51" t="str">
            <v>Gas - MTM</v>
          </cell>
          <cell r="O51">
            <v>-1.7</v>
          </cell>
          <cell r="P51">
            <v>-3.4</v>
          </cell>
          <cell r="Q51">
            <v>-1.1000000000000001</v>
          </cell>
          <cell r="R51">
            <v>-2.4</v>
          </cell>
          <cell r="S51">
            <v>-5.1999999999999993</v>
          </cell>
          <cell r="T51">
            <v>-5.4999999999999991</v>
          </cell>
          <cell r="U51">
            <v>-0.3</v>
          </cell>
          <cell r="V51">
            <v>1.7</v>
          </cell>
          <cell r="W51">
            <v>1</v>
          </cell>
          <cell r="X51">
            <v>-0.3</v>
          </cell>
          <cell r="Y51">
            <v>-6.6</v>
          </cell>
          <cell r="AA51" t="str">
            <v>Gas - MTM</v>
          </cell>
          <cell r="AB51">
            <v>-1.7</v>
          </cell>
          <cell r="AC51">
            <v>-3.4</v>
          </cell>
          <cell r="AD51">
            <v>-1.1000000000000001</v>
          </cell>
          <cell r="AE51">
            <v>-3.5</v>
          </cell>
          <cell r="AF51">
            <v>-6.3</v>
          </cell>
          <cell r="AG51">
            <v>-6.6</v>
          </cell>
          <cell r="AH51">
            <v>-6.8999999999999995</v>
          </cell>
          <cell r="AI51">
            <v>-4.8999999999999995</v>
          </cell>
          <cell r="AJ51">
            <v>-5.6</v>
          </cell>
          <cell r="AK51">
            <v>-5.8999999999999995</v>
          </cell>
          <cell r="AL51">
            <v>-12.2</v>
          </cell>
          <cell r="AM51">
            <v>-3.6999999999999993</v>
          </cell>
        </row>
        <row r="52">
          <cell r="A52" t="str">
            <v xml:space="preserve">Power - Accrual </v>
          </cell>
          <cell r="B52">
            <v>0</v>
          </cell>
          <cell r="C52">
            <v>-0.9</v>
          </cell>
          <cell r="D52">
            <v>0.4</v>
          </cell>
          <cell r="E52">
            <v>0</v>
          </cell>
          <cell r="F52">
            <v>0.1</v>
          </cell>
          <cell r="G52">
            <v>-1.9</v>
          </cell>
          <cell r="H52">
            <v>0.3</v>
          </cell>
          <cell r="I52">
            <v>1.1000000000000001</v>
          </cell>
          <cell r="J52">
            <v>-0.5</v>
          </cell>
          <cell r="K52">
            <v>0.2</v>
          </cell>
          <cell r="L52">
            <v>0.5</v>
          </cell>
          <cell r="M52">
            <v>0.1</v>
          </cell>
          <cell r="N52" t="str">
            <v xml:space="preserve">Power - Accrual </v>
          </cell>
          <cell r="O52">
            <v>0</v>
          </cell>
          <cell r="P52">
            <v>-0.9</v>
          </cell>
          <cell r="Q52">
            <v>-0.5</v>
          </cell>
          <cell r="R52">
            <v>0</v>
          </cell>
          <cell r="S52">
            <v>0.1</v>
          </cell>
          <cell r="T52">
            <v>-1.7999999999999998</v>
          </cell>
          <cell r="U52">
            <v>0.3</v>
          </cell>
          <cell r="V52">
            <v>1.4000000000000001</v>
          </cell>
          <cell r="W52">
            <v>0.90000000000000013</v>
          </cell>
          <cell r="X52">
            <v>0.2</v>
          </cell>
          <cell r="Y52">
            <v>0.7</v>
          </cell>
          <cell r="AA52" t="str">
            <v xml:space="preserve">Power - Accrual </v>
          </cell>
          <cell r="AB52">
            <v>0</v>
          </cell>
          <cell r="AC52">
            <v>-0.9</v>
          </cell>
          <cell r="AD52">
            <v>-0.5</v>
          </cell>
          <cell r="AE52">
            <v>-0.5</v>
          </cell>
          <cell r="AF52">
            <v>-0.4</v>
          </cell>
          <cell r="AG52">
            <v>-2.2999999999999998</v>
          </cell>
          <cell r="AH52">
            <v>-1.9999999999999998</v>
          </cell>
          <cell r="AI52">
            <v>-0.89999999999999969</v>
          </cell>
          <cell r="AJ52">
            <v>-1.3999999999999997</v>
          </cell>
          <cell r="AK52">
            <v>-1.1999999999999997</v>
          </cell>
          <cell r="AL52">
            <v>-0.69999999999999973</v>
          </cell>
          <cell r="AM52">
            <v>-0.59999999999999976</v>
          </cell>
        </row>
        <row r="53">
          <cell r="A53" t="str">
            <v>Power - MTM</v>
          </cell>
          <cell r="B53">
            <v>1.6</v>
          </cell>
          <cell r="C53">
            <v>8.9</v>
          </cell>
          <cell r="D53">
            <v>-37.799999999999997</v>
          </cell>
          <cell r="E53">
            <v>-6.8</v>
          </cell>
          <cell r="F53">
            <v>5.5</v>
          </cell>
          <cell r="G53">
            <v>-5.5</v>
          </cell>
          <cell r="H53">
            <v>5.9</v>
          </cell>
          <cell r="I53">
            <v>0.3</v>
          </cell>
          <cell r="J53">
            <v>-8.4</v>
          </cell>
          <cell r="K53">
            <v>12.4</v>
          </cell>
          <cell r="L53">
            <v>-5.4</v>
          </cell>
          <cell r="M53">
            <v>-4.7</v>
          </cell>
          <cell r="N53" t="str">
            <v>Power - MTM</v>
          </cell>
          <cell r="O53">
            <v>1.6</v>
          </cell>
          <cell r="P53">
            <v>10.5</v>
          </cell>
          <cell r="Q53">
            <v>-27.299999999999997</v>
          </cell>
          <cell r="R53">
            <v>-6.8</v>
          </cell>
          <cell r="S53">
            <v>-1.2999999999999998</v>
          </cell>
          <cell r="T53">
            <v>-6.8</v>
          </cell>
          <cell r="U53">
            <v>5.9</v>
          </cell>
          <cell r="V53">
            <v>6.2</v>
          </cell>
          <cell r="W53">
            <v>-2.2000000000000002</v>
          </cell>
          <cell r="X53">
            <v>12.4</v>
          </cell>
          <cell r="Y53">
            <v>7</v>
          </cell>
          <cell r="AA53" t="str">
            <v>Power - MTM</v>
          </cell>
          <cell r="AB53">
            <v>1.6</v>
          </cell>
          <cell r="AC53">
            <v>10.5</v>
          </cell>
          <cell r="AD53">
            <v>-27.299999999999997</v>
          </cell>
          <cell r="AE53">
            <v>-34.099999999999994</v>
          </cell>
          <cell r="AF53">
            <v>-28.599999999999994</v>
          </cell>
          <cell r="AG53">
            <v>-34.099999999999994</v>
          </cell>
          <cell r="AH53">
            <v>-28.199999999999996</v>
          </cell>
          <cell r="AI53">
            <v>-27.899999999999995</v>
          </cell>
          <cell r="AJ53">
            <v>-36.299999999999997</v>
          </cell>
          <cell r="AK53">
            <v>-23.9</v>
          </cell>
          <cell r="AL53">
            <v>-29.299999999999997</v>
          </cell>
          <cell r="AM53">
            <v>-34</v>
          </cell>
        </row>
        <row r="54">
          <cell r="A54" t="str">
            <v>Reserves</v>
          </cell>
          <cell r="B54">
            <v>-1</v>
          </cell>
          <cell r="C54">
            <v>4.8</v>
          </cell>
          <cell r="D54">
            <v>5.0999999999999996</v>
          </cell>
          <cell r="E54">
            <v>3.3</v>
          </cell>
          <cell r="F54">
            <v>1.5</v>
          </cell>
          <cell r="G54">
            <v>-0.2</v>
          </cell>
          <cell r="H54">
            <v>1.1000000000000001</v>
          </cell>
          <cell r="I54">
            <v>2.2999999999999998</v>
          </cell>
          <cell r="J54">
            <v>16.899999999999999</v>
          </cell>
          <cell r="K54">
            <v>-1.2</v>
          </cell>
          <cell r="L54">
            <v>0.6</v>
          </cell>
          <cell r="M54">
            <v>-0.9</v>
          </cell>
          <cell r="N54" t="str">
            <v>Reserves</v>
          </cell>
          <cell r="O54">
            <v>-1</v>
          </cell>
          <cell r="P54">
            <v>3.8</v>
          </cell>
          <cell r="Q54">
            <v>8.8999999999999986</v>
          </cell>
          <cell r="R54">
            <v>3.3</v>
          </cell>
          <cell r="S54">
            <v>4.8</v>
          </cell>
          <cell r="T54">
            <v>4.5999999999999996</v>
          </cell>
          <cell r="U54">
            <v>1.1000000000000001</v>
          </cell>
          <cell r="V54">
            <v>3.4</v>
          </cell>
          <cell r="W54">
            <v>20.299999999999997</v>
          </cell>
          <cell r="X54">
            <v>-1.2</v>
          </cell>
          <cell r="Y54">
            <v>-0.6</v>
          </cell>
          <cell r="AA54" t="str">
            <v>Reserves</v>
          </cell>
          <cell r="AB54">
            <v>-1</v>
          </cell>
          <cell r="AC54">
            <v>3.8</v>
          </cell>
          <cell r="AD54">
            <v>8.8999999999999986</v>
          </cell>
          <cell r="AE54">
            <v>12.2</v>
          </cell>
          <cell r="AF54">
            <v>13.7</v>
          </cell>
          <cell r="AG54">
            <v>13.5</v>
          </cell>
          <cell r="AH54">
            <v>14.6</v>
          </cell>
          <cell r="AI54">
            <v>16.899999999999999</v>
          </cell>
          <cell r="AJ54">
            <v>33.799999999999997</v>
          </cell>
          <cell r="AK54">
            <v>32.599999999999994</v>
          </cell>
          <cell r="AL54">
            <v>33.199999999999996</v>
          </cell>
          <cell r="AM54">
            <v>32.299999999999997</v>
          </cell>
        </row>
        <row r="55">
          <cell r="A55" t="str">
            <v>FAS 133 Hedge ineffectiveness</v>
          </cell>
          <cell r="B55">
            <v>1.9</v>
          </cell>
          <cell r="C55">
            <v>4</v>
          </cell>
          <cell r="D55">
            <v>0.1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0.1</v>
          </cell>
          <cell r="K55">
            <v>0</v>
          </cell>
          <cell r="L55">
            <v>0</v>
          </cell>
          <cell r="M55">
            <v>-0.5</v>
          </cell>
          <cell r="N55" t="str">
            <v>FAS 133 Hedge ineffectiveness</v>
          </cell>
          <cell r="O55">
            <v>1.9</v>
          </cell>
          <cell r="P55">
            <v>5.9</v>
          </cell>
          <cell r="Q55">
            <v>6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-0.1</v>
          </cell>
          <cell r="X55">
            <v>0</v>
          </cell>
          <cell r="Y55">
            <v>0</v>
          </cell>
          <cell r="AA55" t="str">
            <v>FAS 133 Hedge ineffectiveness</v>
          </cell>
          <cell r="AB55">
            <v>1.9</v>
          </cell>
          <cell r="AC55">
            <v>5.9</v>
          </cell>
          <cell r="AD55">
            <v>6</v>
          </cell>
          <cell r="AE55">
            <v>6</v>
          </cell>
          <cell r="AF55">
            <v>6</v>
          </cell>
          <cell r="AG55">
            <v>6</v>
          </cell>
          <cell r="AH55">
            <v>6</v>
          </cell>
          <cell r="AI55">
            <v>6</v>
          </cell>
          <cell r="AJ55">
            <v>5.9</v>
          </cell>
          <cell r="AK55">
            <v>5.9</v>
          </cell>
          <cell r="AL55">
            <v>5.9</v>
          </cell>
          <cell r="AM55">
            <v>5.4</v>
          </cell>
        </row>
        <row r="56">
          <cell r="A56" t="str">
            <v>Gain / (Loss) on Disposal of Assets</v>
          </cell>
          <cell r="B56">
            <v>-10.4</v>
          </cell>
          <cell r="C56">
            <v>13.5</v>
          </cell>
          <cell r="D56">
            <v>-0.9</v>
          </cell>
          <cell r="E56">
            <v>-3.3</v>
          </cell>
          <cell r="F56">
            <v>-12.9</v>
          </cell>
          <cell r="G56">
            <v>0</v>
          </cell>
          <cell r="H56">
            <v>-0.2</v>
          </cell>
          <cell r="I56">
            <v>0</v>
          </cell>
          <cell r="J56">
            <v>0</v>
          </cell>
          <cell r="K56">
            <v>-0.1</v>
          </cell>
          <cell r="L56">
            <v>-66.2</v>
          </cell>
          <cell r="M56">
            <v>15.3</v>
          </cell>
          <cell r="N56" t="str">
            <v>Gain / (Loss) on Disposal of Assets</v>
          </cell>
          <cell r="O56">
            <v>-10.4</v>
          </cell>
          <cell r="P56">
            <v>3.0999999999999996</v>
          </cell>
          <cell r="Q56">
            <v>2.1999999999999997</v>
          </cell>
          <cell r="R56">
            <v>-3.3</v>
          </cell>
          <cell r="S56">
            <v>-16.2</v>
          </cell>
          <cell r="T56">
            <v>-16.2</v>
          </cell>
          <cell r="U56">
            <v>-0.2</v>
          </cell>
          <cell r="V56">
            <v>-0.2</v>
          </cell>
          <cell r="W56">
            <v>-0.2</v>
          </cell>
          <cell r="X56">
            <v>-0.1</v>
          </cell>
          <cell r="Y56">
            <v>-66.3</v>
          </cell>
          <cell r="AA56" t="str">
            <v>Gain / (Loss) on Disposal of Assets</v>
          </cell>
          <cell r="AB56">
            <v>-10.4</v>
          </cell>
          <cell r="AC56">
            <v>3.0999999999999996</v>
          </cell>
          <cell r="AD56">
            <v>2.1999999999999997</v>
          </cell>
          <cell r="AE56">
            <v>-1.1000000000000001</v>
          </cell>
          <cell r="AF56">
            <v>-14</v>
          </cell>
          <cell r="AG56">
            <v>-14</v>
          </cell>
          <cell r="AH56">
            <v>-14.2</v>
          </cell>
          <cell r="AI56">
            <v>-14.2</v>
          </cell>
          <cell r="AJ56">
            <v>-14.2</v>
          </cell>
          <cell r="AK56">
            <v>-14.299999999999999</v>
          </cell>
          <cell r="AL56">
            <v>-80.5</v>
          </cell>
          <cell r="AM56">
            <v>-65.2</v>
          </cell>
        </row>
        <row r="57">
          <cell r="A57" t="str">
            <v>Enron Settlement</v>
          </cell>
          <cell r="B57">
            <v>0</v>
          </cell>
          <cell r="C57">
            <v>0</v>
          </cell>
          <cell r="D57">
            <v>0</v>
          </cell>
          <cell r="E57">
            <v>12.5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 t="str">
            <v>Enron Settlement</v>
          </cell>
          <cell r="O57">
            <v>0</v>
          </cell>
          <cell r="P57">
            <v>0</v>
          </cell>
          <cell r="Q57">
            <v>0</v>
          </cell>
          <cell r="R57">
            <v>12.5</v>
          </cell>
          <cell r="S57">
            <v>12.5</v>
          </cell>
          <cell r="T57">
            <v>12.5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A57" t="str">
            <v>Enron Settlement</v>
          </cell>
          <cell r="AB57">
            <v>0</v>
          </cell>
          <cell r="AC57">
            <v>0</v>
          </cell>
          <cell r="AD57">
            <v>0</v>
          </cell>
          <cell r="AE57">
            <v>12.5</v>
          </cell>
          <cell r="AF57">
            <v>12.5</v>
          </cell>
          <cell r="AG57">
            <v>12.5</v>
          </cell>
          <cell r="AH57">
            <v>12.5</v>
          </cell>
          <cell r="AI57">
            <v>12.5</v>
          </cell>
          <cell r="AJ57">
            <v>12.5</v>
          </cell>
          <cell r="AK57">
            <v>12.5</v>
          </cell>
          <cell r="AL57">
            <v>12.5</v>
          </cell>
          <cell r="AM57">
            <v>12.5</v>
          </cell>
        </row>
        <row r="58">
          <cell r="A58" t="str">
            <v>Reserves related to Impaired Contract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 t="str">
            <v>Reserves related to Impaired Contracts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A58" t="str">
            <v>Reserves related to Impaired Contracts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</row>
        <row r="59">
          <cell r="A59" t="str">
            <v>Disqualified Hedges on Contract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Disqualified Hedges on Contracts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A59" t="str">
            <v>Disqualified Hedges on Contracts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</row>
        <row r="60">
          <cell r="A60" t="str">
            <v>G&amp;A</v>
          </cell>
          <cell r="B60">
            <v>-2.5</v>
          </cell>
          <cell r="C60">
            <v>-5.3</v>
          </cell>
          <cell r="D60">
            <v>1.8</v>
          </cell>
          <cell r="E60">
            <v>-2.9</v>
          </cell>
          <cell r="F60">
            <v>-1.5</v>
          </cell>
          <cell r="G60">
            <v>0</v>
          </cell>
          <cell r="H60">
            <v>-1.6</v>
          </cell>
          <cell r="I60">
            <v>-3.2</v>
          </cell>
          <cell r="J60">
            <v>-3.5</v>
          </cell>
          <cell r="K60">
            <v>-0.4</v>
          </cell>
          <cell r="L60">
            <v>-2.7</v>
          </cell>
          <cell r="M60">
            <v>-4.8</v>
          </cell>
          <cell r="N60" t="str">
            <v>G&amp;A</v>
          </cell>
          <cell r="O60">
            <v>-2.5</v>
          </cell>
          <cell r="P60">
            <v>-7.8</v>
          </cell>
          <cell r="Q60">
            <v>-6</v>
          </cell>
          <cell r="R60">
            <v>-2.9</v>
          </cell>
          <cell r="S60">
            <v>-4.4000000000000004</v>
          </cell>
          <cell r="T60">
            <v>-4.4000000000000004</v>
          </cell>
          <cell r="U60">
            <v>-1.6</v>
          </cell>
          <cell r="V60">
            <v>-4.8000000000000007</v>
          </cell>
          <cell r="W60">
            <v>-8.3000000000000007</v>
          </cell>
          <cell r="X60">
            <v>-0.4</v>
          </cell>
          <cell r="Y60">
            <v>-3.1</v>
          </cell>
          <cell r="AA60" t="str">
            <v>G&amp;A</v>
          </cell>
          <cell r="AB60">
            <v>-2.5</v>
          </cell>
          <cell r="AC60">
            <v>-7.8</v>
          </cell>
          <cell r="AD60">
            <v>-6</v>
          </cell>
          <cell r="AE60">
            <v>-8.9</v>
          </cell>
          <cell r="AF60">
            <v>-10.4</v>
          </cell>
          <cell r="AG60">
            <v>-10.4</v>
          </cell>
          <cell r="AH60">
            <v>-12</v>
          </cell>
          <cell r="AI60">
            <v>-15.2</v>
          </cell>
          <cell r="AJ60">
            <v>-18.7</v>
          </cell>
          <cell r="AK60">
            <v>-19.099999999999998</v>
          </cell>
          <cell r="AL60">
            <v>-21.799999999999997</v>
          </cell>
          <cell r="AM60">
            <v>-26.599999999999998</v>
          </cell>
        </row>
        <row r="61">
          <cell r="A61" t="str">
            <v>Other Income</v>
          </cell>
          <cell r="B61">
            <v>2.1</v>
          </cell>
          <cell r="C61">
            <v>1.1000000000000001</v>
          </cell>
          <cell r="D61">
            <v>-2.7</v>
          </cell>
          <cell r="E61">
            <v>0.7</v>
          </cell>
          <cell r="F61">
            <v>-0.5</v>
          </cell>
          <cell r="G61">
            <v>0.6</v>
          </cell>
          <cell r="H61">
            <v>-0.8</v>
          </cell>
          <cell r="I61">
            <v>2.8</v>
          </cell>
          <cell r="J61">
            <v>2.6</v>
          </cell>
          <cell r="K61">
            <v>2</v>
          </cell>
          <cell r="L61">
            <v>-0.3</v>
          </cell>
          <cell r="M61">
            <v>1.3</v>
          </cell>
          <cell r="N61" t="str">
            <v>Other Income</v>
          </cell>
          <cell r="O61">
            <v>2.1</v>
          </cell>
          <cell r="P61">
            <v>3.2</v>
          </cell>
          <cell r="Q61">
            <v>0.5</v>
          </cell>
          <cell r="R61">
            <v>0.7</v>
          </cell>
          <cell r="S61">
            <v>0.19999999999999996</v>
          </cell>
          <cell r="T61">
            <v>0.79999999999999993</v>
          </cell>
          <cell r="U61">
            <v>-0.8</v>
          </cell>
          <cell r="V61">
            <v>1.9999999999999998</v>
          </cell>
          <cell r="W61">
            <v>4.5999999999999996</v>
          </cell>
          <cell r="X61">
            <v>2</v>
          </cell>
          <cell r="Y61">
            <v>1.7</v>
          </cell>
          <cell r="AA61" t="str">
            <v>Other Income</v>
          </cell>
          <cell r="AB61">
            <v>2.1</v>
          </cell>
          <cell r="AC61">
            <v>3.2</v>
          </cell>
          <cell r="AD61">
            <v>0.5</v>
          </cell>
          <cell r="AE61">
            <v>1.2</v>
          </cell>
          <cell r="AF61">
            <v>0.7</v>
          </cell>
          <cell r="AG61">
            <v>1.2999999999999998</v>
          </cell>
          <cell r="AH61">
            <v>0.49999999999999978</v>
          </cell>
          <cell r="AI61">
            <v>3.3</v>
          </cell>
          <cell r="AJ61">
            <v>5.9</v>
          </cell>
          <cell r="AK61">
            <v>7.9</v>
          </cell>
          <cell r="AL61">
            <v>7.6000000000000005</v>
          </cell>
          <cell r="AM61">
            <v>8.9</v>
          </cell>
        </row>
        <row r="62">
          <cell r="A62" t="str">
            <v>Total DETM EBIT (100%)</v>
          </cell>
          <cell r="B62">
            <v>-18.799999999999997</v>
          </cell>
          <cell r="C62">
            <v>19</v>
          </cell>
          <cell r="D62">
            <v>-29.29999999999999</v>
          </cell>
          <cell r="E62">
            <v>1.9999999999999993</v>
          </cell>
          <cell r="F62">
            <v>-11.1</v>
          </cell>
          <cell r="G62">
            <v>-4.3</v>
          </cell>
          <cell r="H62">
            <v>6.0000000000000009</v>
          </cell>
          <cell r="I62">
            <v>6</v>
          </cell>
          <cell r="J62">
            <v>6.8999999999999986</v>
          </cell>
          <cell r="K62">
            <v>13.8</v>
          </cell>
          <cell r="L62">
            <v>-82.100000000000009</v>
          </cell>
          <cell r="M62">
            <v>12.400000000000002</v>
          </cell>
          <cell r="N62" t="str">
            <v>Total DETM EBIT (100%)</v>
          </cell>
          <cell r="O62">
            <v>-18.799999999999997</v>
          </cell>
          <cell r="P62">
            <v>0.20000000000000284</v>
          </cell>
          <cell r="Q62">
            <v>-29.099999999999987</v>
          </cell>
          <cell r="R62">
            <v>1.9999999999999993</v>
          </cell>
          <cell r="S62">
            <v>-9.1</v>
          </cell>
          <cell r="T62">
            <v>-13.399999999999999</v>
          </cell>
          <cell r="U62">
            <v>6.0000000000000009</v>
          </cell>
          <cell r="V62">
            <v>12</v>
          </cell>
          <cell r="W62">
            <v>18.899999999999999</v>
          </cell>
          <cell r="X62">
            <v>13.8</v>
          </cell>
          <cell r="Y62">
            <v>-68.300000000000011</v>
          </cell>
          <cell r="AA62" t="str">
            <v>Total DETM EBIT (100%)</v>
          </cell>
          <cell r="AB62">
            <v>-18.799999999999997</v>
          </cell>
          <cell r="AC62">
            <v>0.20000000000000284</v>
          </cell>
          <cell r="AD62">
            <v>-29.099999999999987</v>
          </cell>
          <cell r="AE62">
            <v>-27.099999999999987</v>
          </cell>
          <cell r="AF62">
            <v>-38.199999999999989</v>
          </cell>
          <cell r="AG62">
            <v>-42.499999999999986</v>
          </cell>
          <cell r="AH62">
            <v>-36.499999999999986</v>
          </cell>
          <cell r="AI62">
            <v>-30.499999999999986</v>
          </cell>
          <cell r="AJ62">
            <v>-23.599999999999987</v>
          </cell>
          <cell r="AK62">
            <v>-9.7999999999999865</v>
          </cell>
          <cell r="AL62">
            <v>-91.899999999999991</v>
          </cell>
          <cell r="AM62">
            <v>-79.499999999999986</v>
          </cell>
        </row>
        <row r="63">
          <cell r="A63" t="str">
            <v>Minority Interest</v>
          </cell>
          <cell r="B63">
            <v>7.5</v>
          </cell>
          <cell r="C63">
            <v>-7.6</v>
          </cell>
          <cell r="D63">
            <v>11.7</v>
          </cell>
          <cell r="E63">
            <v>-0.8</v>
          </cell>
          <cell r="F63">
            <v>4.4000000000000004</v>
          </cell>
          <cell r="G63">
            <v>1.7</v>
          </cell>
          <cell r="H63">
            <v>-2.4</v>
          </cell>
          <cell r="I63">
            <v>-2.4</v>
          </cell>
          <cell r="J63">
            <v>-2.8</v>
          </cell>
          <cell r="K63">
            <v>-5.5</v>
          </cell>
          <cell r="L63">
            <v>32.799999999999997</v>
          </cell>
          <cell r="M63">
            <v>-5</v>
          </cell>
          <cell r="N63" t="str">
            <v>Minority Interest</v>
          </cell>
          <cell r="O63">
            <v>7.5</v>
          </cell>
          <cell r="P63">
            <v>-9.9999999999999645E-2</v>
          </cell>
          <cell r="Q63">
            <v>11.6</v>
          </cell>
          <cell r="R63">
            <v>-0.8</v>
          </cell>
          <cell r="S63">
            <v>3.6000000000000005</v>
          </cell>
          <cell r="T63">
            <v>5.3000000000000007</v>
          </cell>
          <cell r="U63">
            <v>-2.4</v>
          </cell>
          <cell r="V63">
            <v>-4.8</v>
          </cell>
          <cell r="W63">
            <v>-7.6</v>
          </cell>
          <cell r="X63">
            <v>-5.5</v>
          </cell>
          <cell r="Y63">
            <v>27.299999999999997</v>
          </cell>
          <cell r="AA63" t="str">
            <v>Minority Interest</v>
          </cell>
          <cell r="AB63">
            <v>7.5</v>
          </cell>
          <cell r="AC63">
            <v>-9.9999999999999645E-2</v>
          </cell>
          <cell r="AD63">
            <v>11.6</v>
          </cell>
          <cell r="AE63">
            <v>10.799999999999999</v>
          </cell>
          <cell r="AF63">
            <v>15.2</v>
          </cell>
          <cell r="AG63">
            <v>16.899999999999999</v>
          </cell>
          <cell r="AH63">
            <v>14.499999999999998</v>
          </cell>
          <cell r="AI63">
            <v>12.099999999999998</v>
          </cell>
          <cell r="AJ63">
            <v>9.2999999999999972</v>
          </cell>
          <cell r="AK63">
            <v>3.7999999999999972</v>
          </cell>
          <cell r="AL63">
            <v>36.599999999999994</v>
          </cell>
          <cell r="AM63">
            <v>31.599999999999994</v>
          </cell>
        </row>
        <row r="64">
          <cell r="A64" t="str">
            <v>DETM EBIT, net of Minority Interest</v>
          </cell>
          <cell r="B64">
            <v>-11.299999999999997</v>
          </cell>
          <cell r="C64">
            <v>11.4</v>
          </cell>
          <cell r="D64">
            <v>-17.599999999999991</v>
          </cell>
          <cell r="E64">
            <v>1.1999999999999993</v>
          </cell>
          <cell r="F64">
            <v>-6.6999999999999993</v>
          </cell>
          <cell r="G64">
            <v>-2.5999999999999996</v>
          </cell>
          <cell r="H64">
            <v>3.600000000000001</v>
          </cell>
          <cell r="I64">
            <v>3.6</v>
          </cell>
          <cell r="J64">
            <v>4.0999999999999988</v>
          </cell>
          <cell r="K64">
            <v>8.3000000000000007</v>
          </cell>
          <cell r="L64">
            <v>-49.300000000000011</v>
          </cell>
          <cell r="M64">
            <v>7.4000000000000021</v>
          </cell>
          <cell r="N64" t="str">
            <v>DETM EBIT, net of Minority Interest</v>
          </cell>
          <cell r="O64">
            <v>-11.299999999999997</v>
          </cell>
          <cell r="P64">
            <v>0.1000000000000032</v>
          </cell>
          <cell r="Q64">
            <v>-17.499999999999986</v>
          </cell>
          <cell r="R64">
            <v>1.1999999999999993</v>
          </cell>
          <cell r="S64">
            <v>-5.5</v>
          </cell>
          <cell r="T64">
            <v>-8.1</v>
          </cell>
          <cell r="U64">
            <v>3.600000000000001</v>
          </cell>
          <cell r="V64">
            <v>7.2000000000000011</v>
          </cell>
          <cell r="W64">
            <v>11.3</v>
          </cell>
          <cell r="X64">
            <v>8.3000000000000007</v>
          </cell>
          <cell r="Y64">
            <v>-41.000000000000014</v>
          </cell>
          <cell r="AA64" t="str">
            <v>DETM EBIT, net of Minority Interest</v>
          </cell>
          <cell r="AB64">
            <v>-11.299999999999997</v>
          </cell>
          <cell r="AC64">
            <v>0.1000000000000032</v>
          </cell>
          <cell r="AD64">
            <v>-17.499999999999986</v>
          </cell>
          <cell r="AE64">
            <v>-16.299999999999986</v>
          </cell>
          <cell r="AF64">
            <v>-22.999999999999986</v>
          </cell>
          <cell r="AG64">
            <v>-25.599999999999987</v>
          </cell>
          <cell r="AH64">
            <v>-21.999999999999986</v>
          </cell>
          <cell r="AI64">
            <v>-18.399999999999984</v>
          </cell>
          <cell r="AJ64">
            <v>-14.299999999999986</v>
          </cell>
          <cell r="AK64">
            <v>-5.9999999999999858</v>
          </cell>
          <cell r="AL64">
            <v>-55.3</v>
          </cell>
          <cell r="AM64">
            <v>-47.899999999999991</v>
          </cell>
        </row>
        <row r="66">
          <cell r="A66" t="str">
            <v>DEM</v>
          </cell>
          <cell r="N66" t="str">
            <v>DEM</v>
          </cell>
          <cell r="AA66" t="str">
            <v>DEM</v>
          </cell>
        </row>
        <row r="67">
          <cell r="A67" t="str">
            <v>Refined Products Accrual</v>
          </cell>
          <cell r="B67">
            <v>1.3</v>
          </cell>
          <cell r="C67">
            <v>0</v>
          </cell>
          <cell r="D67">
            <v>-0.8</v>
          </cell>
          <cell r="E67">
            <v>1.5</v>
          </cell>
          <cell r="F67">
            <v>3</v>
          </cell>
          <cell r="G67">
            <v>-2.2000000000000002</v>
          </cell>
          <cell r="H67">
            <v>-1.5</v>
          </cell>
          <cell r="I67">
            <v>0.8</v>
          </cell>
          <cell r="J67">
            <v>0.9</v>
          </cell>
          <cell r="K67">
            <v>1</v>
          </cell>
          <cell r="L67">
            <v>-0.2</v>
          </cell>
          <cell r="M67">
            <v>-6.2</v>
          </cell>
          <cell r="N67" t="str">
            <v>Refined Products Accrual</v>
          </cell>
          <cell r="AA67" t="str">
            <v>Refined Products Accrual</v>
          </cell>
        </row>
        <row r="68">
          <cell r="A68" t="str">
            <v>Refined Products MTM</v>
          </cell>
          <cell r="B68">
            <v>0.1</v>
          </cell>
          <cell r="C68">
            <v>0</v>
          </cell>
          <cell r="D68">
            <v>0.4</v>
          </cell>
          <cell r="E68">
            <v>0</v>
          </cell>
          <cell r="F68">
            <v>0.1</v>
          </cell>
          <cell r="G68">
            <v>0.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Refined Products MTM</v>
          </cell>
          <cell r="AA68" t="str">
            <v>Refined Products MTM</v>
          </cell>
        </row>
        <row r="69">
          <cell r="A69" t="str">
            <v>Discontinued Accrual</v>
          </cell>
          <cell r="B69">
            <v>-1.5</v>
          </cell>
          <cell r="C69">
            <v>0.3</v>
          </cell>
          <cell r="D69">
            <v>-0.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 t="str">
            <v>Discontinued Accrual</v>
          </cell>
          <cell r="AA69" t="str">
            <v>Discontinued Accrual</v>
          </cell>
        </row>
        <row r="70">
          <cell r="A70" t="str">
            <v>Discontinued MTM</v>
          </cell>
          <cell r="B70">
            <v>0.3</v>
          </cell>
          <cell r="C70">
            <v>0.3</v>
          </cell>
          <cell r="D70">
            <v>0.2</v>
          </cell>
          <cell r="E70">
            <v>-0.2</v>
          </cell>
          <cell r="F70">
            <v>0.1</v>
          </cell>
          <cell r="G70">
            <v>-0.3</v>
          </cell>
          <cell r="H70">
            <v>0.1</v>
          </cell>
          <cell r="I70">
            <v>-0.1</v>
          </cell>
          <cell r="J70">
            <v>-0.1</v>
          </cell>
          <cell r="K70">
            <v>-0.1</v>
          </cell>
          <cell r="L70">
            <v>0.1</v>
          </cell>
          <cell r="M70">
            <v>3.1</v>
          </cell>
          <cell r="N70" t="str">
            <v>Discontinued MTM</v>
          </cell>
          <cell r="AA70" t="str">
            <v>Discontinued MTM</v>
          </cell>
        </row>
        <row r="71">
          <cell r="A71" t="str">
            <v>Proprietary Trading</v>
          </cell>
          <cell r="B71">
            <v>0.1</v>
          </cell>
          <cell r="C71">
            <v>0.3</v>
          </cell>
          <cell r="D71">
            <v>-0.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 t="str">
            <v>Proprietary Trading</v>
          </cell>
          <cell r="AA71" t="str">
            <v>Proprietary Trading</v>
          </cell>
        </row>
        <row r="72">
          <cell r="A72" t="str">
            <v>Legacy Trading</v>
          </cell>
          <cell r="B72">
            <v>-0.3</v>
          </cell>
          <cell r="C72">
            <v>-0.1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 t="str">
            <v>Legacy Trading</v>
          </cell>
          <cell r="AA72" t="str">
            <v>Legacy Trading</v>
          </cell>
        </row>
        <row r="73">
          <cell r="A73" t="str">
            <v>Refined Products Margin</v>
          </cell>
          <cell r="B73">
            <v>0</v>
          </cell>
          <cell r="C73">
            <v>0.79999999999999993</v>
          </cell>
          <cell r="D73">
            <v>-0.6</v>
          </cell>
          <cell r="E73">
            <v>1.3</v>
          </cell>
          <cell r="F73">
            <v>3.2</v>
          </cell>
          <cell r="G73">
            <v>-2.2000000000000002</v>
          </cell>
          <cell r="H73">
            <v>-1.4</v>
          </cell>
          <cell r="I73">
            <v>0.70000000000000007</v>
          </cell>
          <cell r="J73">
            <v>0.8</v>
          </cell>
          <cell r="K73">
            <v>0.9</v>
          </cell>
          <cell r="L73">
            <v>-0.1</v>
          </cell>
          <cell r="M73">
            <v>-3.1</v>
          </cell>
          <cell r="N73" t="str">
            <v>Refined Products Margin</v>
          </cell>
          <cell r="O73">
            <v>0</v>
          </cell>
          <cell r="P73">
            <v>0.79999999999999993</v>
          </cell>
          <cell r="Q73">
            <v>0.19999999999999996</v>
          </cell>
          <cell r="R73">
            <v>1.3</v>
          </cell>
          <cell r="S73">
            <v>4.5</v>
          </cell>
          <cell r="T73">
            <v>2.2999999999999998</v>
          </cell>
          <cell r="U73">
            <v>-1.4</v>
          </cell>
          <cell r="V73">
            <v>-0.69999999999999984</v>
          </cell>
          <cell r="W73">
            <v>0.1000000000000002</v>
          </cell>
          <cell r="X73">
            <v>0.9</v>
          </cell>
          <cell r="Y73">
            <v>0.8</v>
          </cell>
          <cell r="Z73">
            <v>-2.2999999999999998</v>
          </cell>
          <cell r="AA73" t="str">
            <v>Refined Products Margin</v>
          </cell>
          <cell r="AB73">
            <v>0</v>
          </cell>
          <cell r="AC73">
            <v>0.79999999999999993</v>
          </cell>
          <cell r="AD73">
            <v>0.19999999999999996</v>
          </cell>
          <cell r="AE73">
            <v>1.5</v>
          </cell>
          <cell r="AF73">
            <v>4.7</v>
          </cell>
          <cell r="AG73">
            <v>2.5</v>
          </cell>
          <cell r="AH73">
            <v>1.1000000000000001</v>
          </cell>
          <cell r="AI73">
            <v>1.8000000000000003</v>
          </cell>
          <cell r="AJ73">
            <v>2.6000000000000005</v>
          </cell>
          <cell r="AK73">
            <v>3.5000000000000004</v>
          </cell>
          <cell r="AL73">
            <v>3.4000000000000004</v>
          </cell>
          <cell r="AM73">
            <v>0.30000000000000027</v>
          </cell>
        </row>
        <row r="74">
          <cell r="A74" t="str">
            <v>Gain / (Loss) on Disposal of Assets</v>
          </cell>
          <cell r="B74">
            <v>0</v>
          </cell>
          <cell r="C74">
            <v>12.8</v>
          </cell>
          <cell r="D74">
            <v>0.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-1.5</v>
          </cell>
          <cell r="J74">
            <v>-0.4</v>
          </cell>
          <cell r="K74">
            <v>0.3</v>
          </cell>
          <cell r="L74">
            <v>0</v>
          </cell>
          <cell r="M74">
            <v>0</v>
          </cell>
          <cell r="N74" t="str">
            <v>Gain / (Loss) on Disposal of Assets</v>
          </cell>
          <cell r="O74">
            <v>0</v>
          </cell>
          <cell r="P74">
            <v>12.8</v>
          </cell>
          <cell r="Q74">
            <v>13.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1.5</v>
          </cell>
          <cell r="W74">
            <v>-1.9</v>
          </cell>
          <cell r="X74">
            <v>0.3</v>
          </cell>
          <cell r="Y74">
            <v>0.3</v>
          </cell>
          <cell r="Z74">
            <v>0.3</v>
          </cell>
          <cell r="AA74" t="str">
            <v>Gain / (Loss) on Disposal of Assets</v>
          </cell>
          <cell r="AB74">
            <v>0</v>
          </cell>
          <cell r="AC74">
            <v>12.8</v>
          </cell>
          <cell r="AD74">
            <v>13.3</v>
          </cell>
          <cell r="AE74">
            <v>13.3</v>
          </cell>
          <cell r="AF74">
            <v>13.3</v>
          </cell>
          <cell r="AG74">
            <v>13.3</v>
          </cell>
          <cell r="AH74">
            <v>13.3</v>
          </cell>
          <cell r="AI74">
            <v>11.8</v>
          </cell>
          <cell r="AJ74">
            <v>11.4</v>
          </cell>
          <cell r="AK74">
            <v>11.700000000000001</v>
          </cell>
          <cell r="AL74">
            <v>11.700000000000001</v>
          </cell>
          <cell r="AM74">
            <v>11.700000000000001</v>
          </cell>
        </row>
        <row r="75">
          <cell r="A75" t="str">
            <v>Reserves</v>
          </cell>
          <cell r="B75">
            <v>-0.2</v>
          </cell>
          <cell r="C75">
            <v>0</v>
          </cell>
          <cell r="D75">
            <v>0.8</v>
          </cell>
          <cell r="E75">
            <v>0</v>
          </cell>
          <cell r="F75">
            <v>0</v>
          </cell>
          <cell r="G75">
            <v>0.1</v>
          </cell>
          <cell r="H75">
            <v>-0.1</v>
          </cell>
          <cell r="I75">
            <v>0</v>
          </cell>
          <cell r="J75">
            <v>0.1</v>
          </cell>
          <cell r="K75">
            <v>0</v>
          </cell>
          <cell r="L75">
            <v>0</v>
          </cell>
          <cell r="M75">
            <v>0.4</v>
          </cell>
          <cell r="N75" t="str">
            <v>Reserves</v>
          </cell>
          <cell r="O75">
            <v>-0.2</v>
          </cell>
          <cell r="P75">
            <v>-0.2</v>
          </cell>
          <cell r="Q75">
            <v>0.60000000000000009</v>
          </cell>
          <cell r="R75">
            <v>0</v>
          </cell>
          <cell r="S75">
            <v>0</v>
          </cell>
          <cell r="T75">
            <v>0.1</v>
          </cell>
          <cell r="U75">
            <v>-0.1</v>
          </cell>
          <cell r="V75">
            <v>-0.1</v>
          </cell>
          <cell r="W75">
            <v>0</v>
          </cell>
          <cell r="X75">
            <v>0</v>
          </cell>
          <cell r="Y75">
            <v>0</v>
          </cell>
          <cell r="Z75">
            <v>0.4</v>
          </cell>
          <cell r="AA75" t="str">
            <v>Reserves</v>
          </cell>
          <cell r="AB75">
            <v>-0.2</v>
          </cell>
          <cell r="AC75">
            <v>-0.2</v>
          </cell>
          <cell r="AD75">
            <v>0.60000000000000009</v>
          </cell>
          <cell r="AE75">
            <v>0.60000000000000009</v>
          </cell>
          <cell r="AF75">
            <v>0.60000000000000009</v>
          </cell>
          <cell r="AG75">
            <v>0.70000000000000007</v>
          </cell>
          <cell r="AH75">
            <v>0.60000000000000009</v>
          </cell>
          <cell r="AI75">
            <v>0.60000000000000009</v>
          </cell>
          <cell r="AJ75">
            <v>0.70000000000000007</v>
          </cell>
          <cell r="AK75">
            <v>0.70000000000000007</v>
          </cell>
          <cell r="AL75">
            <v>0.70000000000000007</v>
          </cell>
          <cell r="AM75">
            <v>1.1000000000000001</v>
          </cell>
        </row>
        <row r="76">
          <cell r="A76" t="str">
            <v>Enron Settlement</v>
          </cell>
          <cell r="B76">
            <v>0</v>
          </cell>
          <cell r="C76">
            <v>0</v>
          </cell>
          <cell r="D76">
            <v>0</v>
          </cell>
          <cell r="E76">
            <v>2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 t="str">
            <v>Enron Settlement</v>
          </cell>
          <cell r="O76">
            <v>0</v>
          </cell>
          <cell r="P76">
            <v>0</v>
          </cell>
          <cell r="Q76">
            <v>0</v>
          </cell>
          <cell r="R76">
            <v>21</v>
          </cell>
          <cell r="S76">
            <v>21</v>
          </cell>
          <cell r="T76">
            <v>21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 t="str">
            <v>Enron Settlement</v>
          </cell>
          <cell r="AB76">
            <v>0</v>
          </cell>
          <cell r="AC76">
            <v>0</v>
          </cell>
          <cell r="AD76">
            <v>0</v>
          </cell>
          <cell r="AE76">
            <v>21</v>
          </cell>
          <cell r="AF76">
            <v>21</v>
          </cell>
          <cell r="AG76">
            <v>21</v>
          </cell>
          <cell r="AH76">
            <v>21</v>
          </cell>
          <cell r="AI76">
            <v>21</v>
          </cell>
          <cell r="AJ76">
            <v>21</v>
          </cell>
          <cell r="AK76">
            <v>21</v>
          </cell>
          <cell r="AL76">
            <v>21</v>
          </cell>
          <cell r="AM76">
            <v>21</v>
          </cell>
        </row>
        <row r="77">
          <cell r="A77" t="str">
            <v>G&amp;A</v>
          </cell>
          <cell r="B77">
            <v>-2</v>
          </cell>
          <cell r="C77">
            <v>-1.3</v>
          </cell>
          <cell r="D77">
            <v>-1.3</v>
          </cell>
          <cell r="E77">
            <v>-1</v>
          </cell>
          <cell r="F77">
            <v>-0.8</v>
          </cell>
          <cell r="G77">
            <v>-0.9</v>
          </cell>
          <cell r="H77">
            <v>-0.7</v>
          </cell>
          <cell r="I77">
            <v>-0.3</v>
          </cell>
          <cell r="J77">
            <v>-0.5</v>
          </cell>
          <cell r="K77">
            <v>-0.8</v>
          </cell>
          <cell r="L77">
            <v>-0.3</v>
          </cell>
          <cell r="M77">
            <v>-0.7</v>
          </cell>
          <cell r="N77" t="str">
            <v>G&amp;A</v>
          </cell>
          <cell r="O77">
            <v>-2</v>
          </cell>
          <cell r="P77">
            <v>-3.3</v>
          </cell>
          <cell r="Q77">
            <v>-4.5999999999999996</v>
          </cell>
          <cell r="R77">
            <v>-1</v>
          </cell>
          <cell r="S77">
            <v>-1.8</v>
          </cell>
          <cell r="T77">
            <v>-2.7</v>
          </cell>
          <cell r="U77">
            <v>-0.7</v>
          </cell>
          <cell r="V77">
            <v>-1</v>
          </cell>
          <cell r="W77">
            <v>-1.5</v>
          </cell>
          <cell r="X77">
            <v>-0.8</v>
          </cell>
          <cell r="Y77">
            <v>-1.1000000000000001</v>
          </cell>
          <cell r="Z77">
            <v>-1.8</v>
          </cell>
          <cell r="AA77" t="str">
            <v>G&amp;A</v>
          </cell>
          <cell r="AB77">
            <v>-2</v>
          </cell>
          <cell r="AC77">
            <v>-3.3</v>
          </cell>
          <cell r="AD77">
            <v>-4.5999999999999996</v>
          </cell>
          <cell r="AE77">
            <v>-5.6</v>
          </cell>
          <cell r="AF77">
            <v>-6.3999999999999995</v>
          </cell>
          <cell r="AG77">
            <v>-7.3</v>
          </cell>
          <cell r="AH77">
            <v>-8</v>
          </cell>
          <cell r="AI77">
            <v>-8.3000000000000007</v>
          </cell>
          <cell r="AJ77">
            <v>-8.8000000000000007</v>
          </cell>
          <cell r="AK77">
            <v>-9.6000000000000014</v>
          </cell>
          <cell r="AL77">
            <v>-9.9000000000000021</v>
          </cell>
          <cell r="AM77">
            <v>-10.600000000000001</v>
          </cell>
        </row>
        <row r="78">
          <cell r="A78" t="str">
            <v>Other Income</v>
          </cell>
          <cell r="B78">
            <v>0.8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 t="str">
            <v>Other Income</v>
          </cell>
          <cell r="O78">
            <v>0.8</v>
          </cell>
          <cell r="P78">
            <v>0.8</v>
          </cell>
          <cell r="Q78">
            <v>0.8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 t="str">
            <v>Other Income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</row>
        <row r="79">
          <cell r="A79" t="str">
            <v>Total DEM EBIT</v>
          </cell>
          <cell r="B79">
            <v>-1.4000000000000001</v>
          </cell>
          <cell r="C79">
            <v>12.3</v>
          </cell>
          <cell r="D79">
            <v>-0.6</v>
          </cell>
          <cell r="E79">
            <v>21.3</v>
          </cell>
          <cell r="F79">
            <v>2.4000000000000004</v>
          </cell>
          <cell r="G79">
            <v>-3</v>
          </cell>
          <cell r="H79">
            <v>-2.2000000000000002</v>
          </cell>
          <cell r="I79">
            <v>-1.0999999999999999</v>
          </cell>
          <cell r="J79">
            <v>0</v>
          </cell>
          <cell r="K79">
            <v>0.39999999999999991</v>
          </cell>
          <cell r="L79">
            <v>-0.4</v>
          </cell>
          <cell r="M79">
            <v>-3.4000000000000004</v>
          </cell>
          <cell r="N79" t="str">
            <v>Total DEM EBIT</v>
          </cell>
          <cell r="O79">
            <v>-1.4000000000000001</v>
          </cell>
          <cell r="P79">
            <v>10.900000000000002</v>
          </cell>
          <cell r="Q79">
            <v>10.3</v>
          </cell>
          <cell r="R79">
            <v>21.3</v>
          </cell>
          <cell r="S79">
            <v>23.7</v>
          </cell>
          <cell r="T79">
            <v>20.7</v>
          </cell>
          <cell r="U79">
            <v>-2.2000000000000002</v>
          </cell>
          <cell r="V79">
            <v>-3.3</v>
          </cell>
          <cell r="W79">
            <v>-3.3</v>
          </cell>
          <cell r="X79">
            <v>0.39999999999999991</v>
          </cell>
          <cell r="Y79">
            <v>0</v>
          </cell>
          <cell r="Z79">
            <v>-3.3999999999999995</v>
          </cell>
          <cell r="AA79" t="str">
            <v>Total DEM EBIT</v>
          </cell>
          <cell r="AB79">
            <v>-1.4000000000000001</v>
          </cell>
          <cell r="AC79">
            <v>10.900000000000002</v>
          </cell>
          <cell r="AD79">
            <v>10.3</v>
          </cell>
          <cell r="AE79">
            <v>31.599999999999998</v>
          </cell>
          <cell r="AF79">
            <v>34</v>
          </cell>
          <cell r="AG79">
            <v>31</v>
          </cell>
          <cell r="AH79">
            <v>28.8</v>
          </cell>
          <cell r="AI79">
            <v>27.700000000000003</v>
          </cell>
          <cell r="AJ79">
            <v>27.700000000000003</v>
          </cell>
          <cell r="AK79">
            <v>28.099999999999998</v>
          </cell>
          <cell r="AL79">
            <v>27.699999999999996</v>
          </cell>
          <cell r="AM79">
            <v>24.3</v>
          </cell>
        </row>
      </sheetData>
      <sheetData sheetId="1" refreshError="1">
        <row r="221">
          <cell r="N221" t="str">
            <v>DETM</v>
          </cell>
          <cell r="AA221" t="str">
            <v>DETM</v>
          </cell>
        </row>
        <row r="222">
          <cell r="N222" t="str">
            <v>Gas</v>
          </cell>
          <cell r="AA222" t="str">
            <v>Gas</v>
          </cell>
        </row>
        <row r="223">
          <cell r="N223" t="str">
            <v>Gas Revenues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str">
            <v>Gas Revenues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</row>
        <row r="224">
          <cell r="N224" t="str">
            <v>Gas Purchases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str">
            <v>Gas Purchases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</row>
        <row r="225">
          <cell r="N225" t="str">
            <v>Gas Variable Fees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 t="str">
            <v>Gas Variable Fees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</row>
        <row r="226">
          <cell r="N226" t="str">
            <v>Gas T-port Demand</v>
          </cell>
          <cell r="O226">
            <v>-3.4</v>
          </cell>
          <cell r="P226">
            <v>-5.8</v>
          </cell>
          <cell r="Q226">
            <v>-7.4</v>
          </cell>
          <cell r="R226">
            <v>-1.5</v>
          </cell>
          <cell r="S226">
            <v>-1.5</v>
          </cell>
          <cell r="T226">
            <v>-1.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str">
            <v>Gas T-port Demand</v>
          </cell>
          <cell r="AB226">
            <v>-3.4</v>
          </cell>
          <cell r="AC226">
            <v>-5.8</v>
          </cell>
          <cell r="AD226">
            <v>-7.4</v>
          </cell>
          <cell r="AE226">
            <v>-8.9</v>
          </cell>
          <cell r="AF226">
            <v>-8.9</v>
          </cell>
          <cell r="AG226">
            <v>-8.9</v>
          </cell>
          <cell r="AH226">
            <v>-8.9</v>
          </cell>
          <cell r="AI226">
            <v>-8.9</v>
          </cell>
          <cell r="AJ226">
            <v>-8.9</v>
          </cell>
          <cell r="AK226">
            <v>-8.9</v>
          </cell>
          <cell r="AL226">
            <v>-8.9</v>
          </cell>
          <cell r="AM226">
            <v>-8.9</v>
          </cell>
        </row>
        <row r="227">
          <cell r="N227" t="str">
            <v>Storage Demand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str">
            <v>Storage Demand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</row>
        <row r="228">
          <cell r="N228" t="str">
            <v>Gas 98-10 Accounting Entries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 t="str">
            <v>Gas 98-10 Accounting Entries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</row>
        <row r="229">
          <cell r="N229" t="str">
            <v>Gas Option Value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 t="str">
            <v>Gas Option Value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</row>
        <row r="230">
          <cell r="N230" t="str">
            <v>Gas Budgeted New Business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 t="str">
            <v>Gas Budgeted New Business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</row>
        <row r="231">
          <cell r="N231" t="str">
            <v>Power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>Power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</row>
        <row r="232">
          <cell r="N232" t="str">
            <v>Power Revenues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 t="str">
            <v>Power Revenues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</row>
        <row r="233">
          <cell r="N233" t="str">
            <v>Power Purchases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 t="str">
            <v>Power Purchases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</row>
        <row r="234">
          <cell r="N234" t="str">
            <v>Power Variable Fees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 t="str">
            <v>Power Variable Fees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N235" t="str">
            <v>Power Tolling fees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 t="str">
            <v>Power Tolling fees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</row>
        <row r="236">
          <cell r="N236" t="str">
            <v>Power 98-10 Accounting Entries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 t="str">
            <v>Power 98-10 Accounting Entries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</row>
        <row r="237">
          <cell r="N237" t="str">
            <v>Power Option Value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>Power Option Value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N238" t="str">
            <v>Power Budgeted New Business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>Power Budgeted New Business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</row>
        <row r="239">
          <cell r="N239" t="str">
            <v>Trading Margins - MTM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 t="str">
            <v>Trading Margins - MTM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</row>
        <row r="240">
          <cell r="N240" t="str">
            <v>Gas MTM</v>
          </cell>
          <cell r="O240">
            <v>0.4</v>
          </cell>
          <cell r="P240">
            <v>-1.5</v>
          </cell>
          <cell r="Q240">
            <v>-3.6</v>
          </cell>
          <cell r="R240">
            <v>0.3</v>
          </cell>
          <cell r="S240">
            <v>0.3</v>
          </cell>
          <cell r="T240">
            <v>0.3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 t="str">
            <v>Gas MTM</v>
          </cell>
          <cell r="AB240">
            <v>0.4</v>
          </cell>
          <cell r="AC240">
            <v>-1.5</v>
          </cell>
          <cell r="AD240">
            <v>-3.6</v>
          </cell>
          <cell r="AE240">
            <v>-3.3000000000000003</v>
          </cell>
          <cell r="AF240">
            <v>-3.3000000000000003</v>
          </cell>
          <cell r="AG240">
            <v>-3.3000000000000003</v>
          </cell>
          <cell r="AH240">
            <v>-3.3000000000000003</v>
          </cell>
          <cell r="AI240">
            <v>-3.3000000000000003</v>
          </cell>
          <cell r="AJ240">
            <v>-3.3000000000000003</v>
          </cell>
          <cell r="AK240">
            <v>-3.3000000000000003</v>
          </cell>
          <cell r="AL240">
            <v>-3.3000000000000003</v>
          </cell>
          <cell r="AM240">
            <v>-3.3000000000000003</v>
          </cell>
        </row>
        <row r="241">
          <cell r="N241" t="str">
            <v>Power MTM</v>
          </cell>
          <cell r="O241">
            <v>3.8</v>
          </cell>
          <cell r="P241">
            <v>4.0999999999999996</v>
          </cell>
          <cell r="Q241">
            <v>6.1</v>
          </cell>
          <cell r="R241">
            <v>0.2</v>
          </cell>
          <cell r="S241">
            <v>0.2</v>
          </cell>
          <cell r="T241">
            <v>0.2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>Power MTM</v>
          </cell>
          <cell r="AB241">
            <v>3.8</v>
          </cell>
          <cell r="AC241">
            <v>4.0999999999999996</v>
          </cell>
          <cell r="AD241">
            <v>6.1</v>
          </cell>
          <cell r="AE241">
            <v>6.3</v>
          </cell>
          <cell r="AF241">
            <v>6.3</v>
          </cell>
          <cell r="AG241">
            <v>6.3</v>
          </cell>
          <cell r="AH241">
            <v>6.3</v>
          </cell>
          <cell r="AI241">
            <v>6.3</v>
          </cell>
          <cell r="AJ241">
            <v>6.3</v>
          </cell>
          <cell r="AK241">
            <v>6.3</v>
          </cell>
          <cell r="AL241">
            <v>6.3</v>
          </cell>
          <cell r="AM241">
            <v>6.3</v>
          </cell>
        </row>
        <row r="242">
          <cell r="N242" t="str">
            <v>MTM Reserves</v>
          </cell>
          <cell r="O242">
            <v>-0.8</v>
          </cell>
          <cell r="P242">
            <v>-0.10000000000000009</v>
          </cell>
          <cell r="Q242">
            <v>1.0999999999999999</v>
          </cell>
          <cell r="R242">
            <v>0.5</v>
          </cell>
          <cell r="S242">
            <v>0.5</v>
          </cell>
          <cell r="T242">
            <v>0.5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 t="str">
            <v>MTM Reserves</v>
          </cell>
          <cell r="AB242">
            <v>-0.8</v>
          </cell>
          <cell r="AC242">
            <v>-0.10000000000000009</v>
          </cell>
          <cell r="AD242">
            <v>1.0999999999999999</v>
          </cell>
          <cell r="AE242">
            <v>1.5999999999999999</v>
          </cell>
          <cell r="AF242">
            <v>1.5999999999999999</v>
          </cell>
          <cell r="AG242">
            <v>1.5999999999999999</v>
          </cell>
          <cell r="AH242">
            <v>1.5999999999999999</v>
          </cell>
          <cell r="AI242">
            <v>1.5999999999999999</v>
          </cell>
          <cell r="AJ242">
            <v>1.5999999999999999</v>
          </cell>
          <cell r="AK242">
            <v>1.5999999999999999</v>
          </cell>
          <cell r="AL242">
            <v>1.5999999999999999</v>
          </cell>
          <cell r="AM242">
            <v>1.5999999999999999</v>
          </cell>
        </row>
        <row r="243">
          <cell r="N243" t="str">
            <v>FAS 133 Ineffectiveness</v>
          </cell>
          <cell r="O243">
            <v>0.3</v>
          </cell>
          <cell r="P243">
            <v>0.3</v>
          </cell>
          <cell r="Q243">
            <v>0.3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 t="str">
            <v>FAS 133 Ineffectiveness</v>
          </cell>
          <cell r="AB243">
            <v>0.3</v>
          </cell>
          <cell r="AC243">
            <v>0.3</v>
          </cell>
          <cell r="AD243">
            <v>0.3</v>
          </cell>
          <cell r="AE243">
            <v>0.3</v>
          </cell>
          <cell r="AF243">
            <v>0.3</v>
          </cell>
          <cell r="AG243">
            <v>0.3</v>
          </cell>
          <cell r="AH243">
            <v>0.3</v>
          </cell>
          <cell r="AI243">
            <v>0.3</v>
          </cell>
          <cell r="AJ243">
            <v>0.3</v>
          </cell>
          <cell r="AK243">
            <v>0.3</v>
          </cell>
          <cell r="AL243">
            <v>0.3</v>
          </cell>
          <cell r="AM243">
            <v>0.3</v>
          </cell>
        </row>
        <row r="244">
          <cell r="N244" t="str">
            <v>Gain / (Loss) on Disposal of Assets</v>
          </cell>
          <cell r="O244">
            <v>0</v>
          </cell>
          <cell r="P244">
            <v>2.6</v>
          </cell>
          <cell r="Q244">
            <v>3.4000000000000004</v>
          </cell>
          <cell r="R244">
            <v>0.1</v>
          </cell>
          <cell r="S244">
            <v>0.1</v>
          </cell>
          <cell r="T244">
            <v>0.1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 t="str">
            <v>Gain / (Loss) on Disposal of Assets</v>
          </cell>
          <cell r="AB244">
            <v>0</v>
          </cell>
          <cell r="AC244">
            <v>2.6</v>
          </cell>
          <cell r="AD244">
            <v>3.4000000000000004</v>
          </cell>
          <cell r="AE244">
            <v>3.5000000000000004</v>
          </cell>
          <cell r="AF244">
            <v>3.5000000000000004</v>
          </cell>
          <cell r="AG244">
            <v>3.5000000000000004</v>
          </cell>
          <cell r="AH244">
            <v>3.5000000000000004</v>
          </cell>
          <cell r="AI244">
            <v>3.5000000000000004</v>
          </cell>
          <cell r="AJ244">
            <v>3.5000000000000004</v>
          </cell>
          <cell r="AK244">
            <v>3.5000000000000004</v>
          </cell>
          <cell r="AL244">
            <v>3.5000000000000004</v>
          </cell>
          <cell r="AM244">
            <v>3.5000000000000004</v>
          </cell>
        </row>
        <row r="245">
          <cell r="N245" t="str">
            <v>Enron Settlement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 t="str">
            <v>Enron Settlement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</row>
        <row r="246">
          <cell r="N246" t="str">
            <v>Direct G&amp;A</v>
          </cell>
          <cell r="O246">
            <v>-0.1</v>
          </cell>
          <cell r="P246">
            <v>-0.5</v>
          </cell>
          <cell r="Q246">
            <v>-2.5</v>
          </cell>
          <cell r="R246">
            <v>-1</v>
          </cell>
          <cell r="S246">
            <v>-1</v>
          </cell>
          <cell r="T246">
            <v>-1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 t="str">
            <v>Direct G&amp;A</v>
          </cell>
          <cell r="AB246">
            <v>-0.1</v>
          </cell>
          <cell r="AC246">
            <v>-0.5</v>
          </cell>
          <cell r="AD246">
            <v>-2.5</v>
          </cell>
          <cell r="AE246">
            <v>-3.5</v>
          </cell>
          <cell r="AF246">
            <v>-3.5</v>
          </cell>
          <cell r="AG246">
            <v>-3.5</v>
          </cell>
          <cell r="AH246">
            <v>-3.5</v>
          </cell>
          <cell r="AI246">
            <v>-3.5</v>
          </cell>
          <cell r="AJ246">
            <v>-3.5</v>
          </cell>
          <cell r="AK246">
            <v>-3.5</v>
          </cell>
          <cell r="AL246">
            <v>-3.5</v>
          </cell>
          <cell r="AM246">
            <v>-3.5</v>
          </cell>
        </row>
        <row r="247">
          <cell r="N247" t="str">
            <v>Other Income</v>
          </cell>
          <cell r="O247">
            <v>-0.3</v>
          </cell>
          <cell r="P247">
            <v>-0.19999999999999998</v>
          </cell>
          <cell r="Q247">
            <v>-0.3</v>
          </cell>
          <cell r="R247">
            <v>0.6</v>
          </cell>
          <cell r="S247">
            <v>0.6</v>
          </cell>
          <cell r="T247">
            <v>0.6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 t="str">
            <v>Other Income</v>
          </cell>
          <cell r="AB247">
            <v>-0.3</v>
          </cell>
          <cell r="AC247">
            <v>-0.19999999999999998</v>
          </cell>
          <cell r="AD247">
            <v>-0.3</v>
          </cell>
          <cell r="AE247">
            <v>0.3</v>
          </cell>
          <cell r="AF247">
            <v>0.3</v>
          </cell>
          <cell r="AG247">
            <v>0.3</v>
          </cell>
          <cell r="AH247">
            <v>0.3</v>
          </cell>
          <cell r="AI247">
            <v>0.3</v>
          </cell>
          <cell r="AJ247">
            <v>0.3</v>
          </cell>
          <cell r="AK247">
            <v>0.3</v>
          </cell>
          <cell r="AL247">
            <v>0.3</v>
          </cell>
          <cell r="AM247">
            <v>0.3</v>
          </cell>
        </row>
        <row r="248">
          <cell r="N248" t="str">
            <v>DETM EBIT before MI</v>
          </cell>
          <cell r="O248">
            <v>-0.10000000000000023</v>
          </cell>
          <cell r="P248">
            <v>-1.0999999999999999</v>
          </cell>
          <cell r="Q248">
            <v>-2.9000000000000004</v>
          </cell>
          <cell r="R248">
            <v>-0.79999999999999993</v>
          </cell>
          <cell r="S248">
            <v>-0.79999999999999993</v>
          </cell>
          <cell r="T248">
            <v>-0.79999999999999993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 t="str">
            <v>DETM EBIT before MI</v>
          </cell>
          <cell r="AB248">
            <v>-0.10000000000000023</v>
          </cell>
          <cell r="AC248">
            <v>-1.0999999999999999</v>
          </cell>
          <cell r="AD248">
            <v>-2.9000000000000004</v>
          </cell>
          <cell r="AE248">
            <v>-3.7</v>
          </cell>
          <cell r="AF248">
            <v>-3.7</v>
          </cell>
          <cell r="AG248">
            <v>-3.7</v>
          </cell>
          <cell r="AH248">
            <v>-3.7</v>
          </cell>
          <cell r="AI248">
            <v>-3.7</v>
          </cell>
          <cell r="AJ248">
            <v>-3.7</v>
          </cell>
          <cell r="AK248">
            <v>-3.7</v>
          </cell>
          <cell r="AL248">
            <v>-3.7</v>
          </cell>
          <cell r="AM248">
            <v>-3.7</v>
          </cell>
        </row>
        <row r="249">
          <cell r="N249" t="str">
            <v>Minority Interest Elimination</v>
          </cell>
          <cell r="O249">
            <v>0</v>
          </cell>
          <cell r="P249">
            <v>0.4</v>
          </cell>
          <cell r="Q249">
            <v>1.1000000000000001</v>
          </cell>
          <cell r="R249">
            <v>0.3</v>
          </cell>
          <cell r="S249">
            <v>0.3</v>
          </cell>
          <cell r="T249">
            <v>0.3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 t="str">
            <v>Minority Interest Elimination</v>
          </cell>
          <cell r="AB249">
            <v>0</v>
          </cell>
          <cell r="AC249">
            <v>0.4</v>
          </cell>
          <cell r="AD249">
            <v>1.1000000000000001</v>
          </cell>
          <cell r="AE249">
            <v>1.4000000000000001</v>
          </cell>
          <cell r="AF249">
            <v>1.4000000000000001</v>
          </cell>
          <cell r="AG249">
            <v>1.4000000000000001</v>
          </cell>
          <cell r="AH249">
            <v>1.4000000000000001</v>
          </cell>
          <cell r="AI249">
            <v>1.4000000000000001</v>
          </cell>
          <cell r="AJ249">
            <v>1.4000000000000001</v>
          </cell>
          <cell r="AK249">
            <v>1.4000000000000001</v>
          </cell>
          <cell r="AL249">
            <v>1.4000000000000001</v>
          </cell>
          <cell r="AM249">
            <v>1.4000000000000001</v>
          </cell>
        </row>
        <row r="250">
          <cell r="N250" t="str">
            <v>DETM EBIT Contribution</v>
          </cell>
          <cell r="O250">
            <v>-0.10000000000000023</v>
          </cell>
          <cell r="P250">
            <v>-0.69999999999999984</v>
          </cell>
          <cell r="Q250">
            <v>-1.8000000000000003</v>
          </cell>
          <cell r="R250">
            <v>-0.49999999999999994</v>
          </cell>
          <cell r="S250">
            <v>-0.49999999999999994</v>
          </cell>
          <cell r="T250">
            <v>-0.49999999999999994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 t="str">
            <v>DETM EBIT Contribution</v>
          </cell>
          <cell r="AB250">
            <v>-0.10000000000000023</v>
          </cell>
          <cell r="AC250">
            <v>-0.69999999999999984</v>
          </cell>
          <cell r="AD250">
            <v>-1.8000000000000003</v>
          </cell>
          <cell r="AE250">
            <v>-2.3000000000000003</v>
          </cell>
          <cell r="AF250">
            <v>-2.3000000000000003</v>
          </cell>
          <cell r="AG250">
            <v>-2.3000000000000003</v>
          </cell>
          <cell r="AH250">
            <v>-2.3000000000000003</v>
          </cell>
          <cell r="AI250">
            <v>-2.3000000000000003</v>
          </cell>
          <cell r="AJ250">
            <v>-2.3000000000000003</v>
          </cell>
          <cell r="AK250">
            <v>-2.3000000000000003</v>
          </cell>
          <cell r="AL250">
            <v>-2.3000000000000003</v>
          </cell>
          <cell r="AM250">
            <v>-2.3000000000000003</v>
          </cell>
        </row>
        <row r="252">
          <cell r="A252" t="str">
            <v>DEM</v>
          </cell>
          <cell r="B252">
            <v>-0.3</v>
          </cell>
          <cell r="C252">
            <v>0.1</v>
          </cell>
          <cell r="D252">
            <v>-0.1</v>
          </cell>
          <cell r="E252">
            <v>0.6</v>
          </cell>
          <cell r="F252">
            <v>-0.89999999999999991</v>
          </cell>
          <cell r="G252">
            <v>-0.3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 t="str">
            <v>DEM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>DEM</v>
          </cell>
          <cell r="AB252">
            <v>-0.3</v>
          </cell>
          <cell r="AC252">
            <v>-0.19999999999999998</v>
          </cell>
          <cell r="AD252">
            <v>-0.3</v>
          </cell>
          <cell r="AE252">
            <v>0.3</v>
          </cell>
          <cell r="AF252">
            <v>-0.59999999999999987</v>
          </cell>
          <cell r="AG252">
            <v>-0.59999999999999987</v>
          </cell>
          <cell r="AH252">
            <v>-0.59999999999999987</v>
          </cell>
          <cell r="AI252">
            <v>-0.59999999999999987</v>
          </cell>
          <cell r="AJ252">
            <v>-0.59999999999999987</v>
          </cell>
          <cell r="AK252">
            <v>-0.59999999999999987</v>
          </cell>
          <cell r="AL252">
            <v>-0.59999999999999987</v>
          </cell>
          <cell r="AM252">
            <v>-0.59999999999999987</v>
          </cell>
        </row>
        <row r="253">
          <cell r="A253" t="str">
            <v>Refined Products Accrual</v>
          </cell>
          <cell r="B253">
            <v>0.5</v>
          </cell>
          <cell r="C253">
            <v>0.1</v>
          </cell>
          <cell r="D253">
            <v>1.9</v>
          </cell>
          <cell r="E253">
            <v>0.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 t="str">
            <v>Refined Products Accrual</v>
          </cell>
          <cell r="O253">
            <v>0.5</v>
          </cell>
          <cell r="P253">
            <v>0.6</v>
          </cell>
          <cell r="Q253">
            <v>2.5</v>
          </cell>
          <cell r="R253">
            <v>0.1</v>
          </cell>
          <cell r="S253">
            <v>0.1</v>
          </cell>
          <cell r="T253">
            <v>0.1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 t="str">
            <v>Refined Products Accrual</v>
          </cell>
          <cell r="AB253">
            <v>0.5</v>
          </cell>
          <cell r="AC253">
            <v>0.6</v>
          </cell>
          <cell r="AD253">
            <v>2.5</v>
          </cell>
          <cell r="AE253">
            <v>2.6</v>
          </cell>
          <cell r="AF253">
            <v>2.6</v>
          </cell>
          <cell r="AG253">
            <v>2.6</v>
          </cell>
          <cell r="AH253">
            <v>2.6</v>
          </cell>
          <cell r="AI253">
            <v>2.6</v>
          </cell>
          <cell r="AJ253">
            <v>2.6</v>
          </cell>
          <cell r="AK253">
            <v>2.6</v>
          </cell>
          <cell r="AL253">
            <v>2.6</v>
          </cell>
          <cell r="AM253">
            <v>2.6</v>
          </cell>
        </row>
        <row r="254">
          <cell r="A254" t="str">
            <v>Refined Products MTM</v>
          </cell>
          <cell r="B254">
            <v>0</v>
          </cell>
          <cell r="C254">
            <v>0</v>
          </cell>
          <cell r="D254">
            <v>-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 t="str">
            <v>Refined Products MTM</v>
          </cell>
          <cell r="O254">
            <v>0</v>
          </cell>
          <cell r="P254">
            <v>0</v>
          </cell>
          <cell r="Q254">
            <v>-1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 t="str">
            <v>Refined Products MTM</v>
          </cell>
          <cell r="AB254">
            <v>0</v>
          </cell>
          <cell r="AC254">
            <v>0</v>
          </cell>
          <cell r="AD254">
            <v>-1</v>
          </cell>
          <cell r="AE254">
            <v>-1</v>
          </cell>
          <cell r="AF254">
            <v>-1</v>
          </cell>
          <cell r="AG254">
            <v>-1</v>
          </cell>
          <cell r="AH254">
            <v>-1</v>
          </cell>
          <cell r="AI254">
            <v>-1</v>
          </cell>
          <cell r="AJ254">
            <v>-1</v>
          </cell>
          <cell r="AK254">
            <v>-1</v>
          </cell>
          <cell r="AL254">
            <v>-1</v>
          </cell>
          <cell r="AM254">
            <v>-1</v>
          </cell>
        </row>
        <row r="255">
          <cell r="A255" t="str">
            <v>Discontinued Accrual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 t="str">
            <v>Discontinued Accrual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 t="str">
            <v>Discontinued Accrual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</row>
        <row r="256">
          <cell r="A256" t="str">
            <v>Discontinued MTM</v>
          </cell>
          <cell r="B256">
            <v>0.2</v>
          </cell>
          <cell r="C256">
            <v>-0.1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 t="str">
            <v>Discontinued MTM</v>
          </cell>
          <cell r="O256">
            <v>0.2</v>
          </cell>
          <cell r="P256">
            <v>0.1</v>
          </cell>
          <cell r="Q256">
            <v>0.1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 t="str">
            <v>Discontinued MTM</v>
          </cell>
          <cell r="AB256">
            <v>0.2</v>
          </cell>
          <cell r="AC256">
            <v>0.1</v>
          </cell>
          <cell r="AD256">
            <v>0.1</v>
          </cell>
          <cell r="AE256">
            <v>0.1</v>
          </cell>
          <cell r="AF256">
            <v>0.1</v>
          </cell>
          <cell r="AG256">
            <v>0.1</v>
          </cell>
          <cell r="AH256">
            <v>0.1</v>
          </cell>
          <cell r="AI256">
            <v>0.1</v>
          </cell>
          <cell r="AJ256">
            <v>0.1</v>
          </cell>
          <cell r="AK256">
            <v>0.1</v>
          </cell>
          <cell r="AL256">
            <v>0.1</v>
          </cell>
          <cell r="AM256">
            <v>0.1</v>
          </cell>
        </row>
        <row r="257">
          <cell r="A257" t="str">
            <v>Proprietary Trading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 t="str">
            <v>Proprietary Trading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 t="str">
            <v>Proprietary Trading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</row>
        <row r="258">
          <cell r="A258" t="str">
            <v>Legacy Trading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 t="str">
            <v>Legacy Trading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 t="str">
            <v>Legacy Trading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</row>
        <row r="259">
          <cell r="A259" t="str">
            <v>Refined Products Margin</v>
          </cell>
          <cell r="B259">
            <v>0.7</v>
          </cell>
          <cell r="C259">
            <v>0</v>
          </cell>
          <cell r="D259">
            <v>0.89999999999999991</v>
          </cell>
          <cell r="E259">
            <v>0.1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 t="str">
            <v>Refined Products Margin</v>
          </cell>
          <cell r="O259">
            <v>0.7</v>
          </cell>
          <cell r="P259">
            <v>0.7</v>
          </cell>
          <cell r="Q259">
            <v>1.6</v>
          </cell>
          <cell r="R259">
            <v>0.1</v>
          </cell>
          <cell r="S259">
            <v>0.1</v>
          </cell>
          <cell r="T259">
            <v>0.1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>Refined Products Margin</v>
          </cell>
          <cell r="AB259">
            <v>0.7</v>
          </cell>
          <cell r="AC259">
            <v>0.7</v>
          </cell>
          <cell r="AD259">
            <v>1.5999999999999999</v>
          </cell>
          <cell r="AE259">
            <v>1.7</v>
          </cell>
          <cell r="AF259">
            <v>1.7</v>
          </cell>
          <cell r="AG259">
            <v>1.7</v>
          </cell>
          <cell r="AH259">
            <v>1.7</v>
          </cell>
          <cell r="AI259">
            <v>1.7</v>
          </cell>
          <cell r="AJ259">
            <v>1.7</v>
          </cell>
          <cell r="AK259">
            <v>1.7</v>
          </cell>
          <cell r="AL259">
            <v>1.7</v>
          </cell>
          <cell r="AM259">
            <v>1.7</v>
          </cell>
        </row>
        <row r="260">
          <cell r="A260" t="str">
            <v>Reserves</v>
          </cell>
          <cell r="B260">
            <v>0</v>
          </cell>
          <cell r="C260">
            <v>0.1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 t="str">
            <v>Reserves</v>
          </cell>
          <cell r="O260">
            <v>0</v>
          </cell>
          <cell r="P260">
            <v>0.1</v>
          </cell>
          <cell r="Q260">
            <v>0.1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 t="str">
            <v>Reserves</v>
          </cell>
          <cell r="AB260">
            <v>0</v>
          </cell>
          <cell r="AC260">
            <v>0.1</v>
          </cell>
          <cell r="AD260">
            <v>0.1</v>
          </cell>
          <cell r="AE260">
            <v>0.1</v>
          </cell>
          <cell r="AF260">
            <v>0.1</v>
          </cell>
          <cell r="AG260">
            <v>0.1</v>
          </cell>
          <cell r="AH260">
            <v>0.1</v>
          </cell>
          <cell r="AI260">
            <v>0.1</v>
          </cell>
          <cell r="AJ260">
            <v>0.1</v>
          </cell>
          <cell r="AK260">
            <v>0.1</v>
          </cell>
          <cell r="AL260">
            <v>0.1</v>
          </cell>
          <cell r="AM260">
            <v>0.1</v>
          </cell>
        </row>
        <row r="261">
          <cell r="A261" t="str">
            <v>Gain / (Loss) on Disposal of Assets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 t="str">
            <v>Gain / (Loss) on Disposal of Assets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 t="str">
            <v>Gain / (Loss) on Disposal of Assets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262" t="str">
            <v>Enron Settlement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 t="str">
            <v>Enron Settlement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 t="str">
            <v>Enron Settlement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263" t="str">
            <v>Direct G&amp;A</v>
          </cell>
          <cell r="B263">
            <v>-0.3</v>
          </cell>
          <cell r="C263">
            <v>-0.3</v>
          </cell>
          <cell r="D263">
            <v>-0.3</v>
          </cell>
          <cell r="E263">
            <v>0.1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 t="str">
            <v>Direct G&amp;A</v>
          </cell>
          <cell r="O263">
            <v>-0.3</v>
          </cell>
          <cell r="P263">
            <v>-0.6</v>
          </cell>
          <cell r="Q263">
            <v>-0.89999999999999991</v>
          </cell>
          <cell r="R263">
            <v>0.1</v>
          </cell>
          <cell r="S263">
            <v>0.1</v>
          </cell>
          <cell r="T263">
            <v>0.1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 t="str">
            <v>Direct G&amp;A</v>
          </cell>
          <cell r="AB263">
            <v>-0.3</v>
          </cell>
          <cell r="AC263">
            <v>-0.6</v>
          </cell>
          <cell r="AD263">
            <v>-0.89999999999999991</v>
          </cell>
          <cell r="AE263">
            <v>-0.79999999999999993</v>
          </cell>
          <cell r="AF263">
            <v>-0.79999999999999993</v>
          </cell>
          <cell r="AG263">
            <v>-0.79999999999999993</v>
          </cell>
          <cell r="AH263">
            <v>-0.79999999999999993</v>
          </cell>
          <cell r="AI263">
            <v>-0.79999999999999993</v>
          </cell>
          <cell r="AJ263">
            <v>-0.79999999999999993</v>
          </cell>
          <cell r="AK263">
            <v>-0.79999999999999993</v>
          </cell>
          <cell r="AL263">
            <v>-0.79999999999999993</v>
          </cell>
          <cell r="AM263">
            <v>-0.79999999999999993</v>
          </cell>
        </row>
        <row r="264">
          <cell r="A264" t="str">
            <v>Other Income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 t="str">
            <v>Other Income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 t="str">
            <v>Other Income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</row>
        <row r="265">
          <cell r="A265" t="str">
            <v>DEM EBIT Contribution</v>
          </cell>
          <cell r="B265">
            <v>0.39999999999999997</v>
          </cell>
          <cell r="C265">
            <v>-0.19999999999999998</v>
          </cell>
          <cell r="D265">
            <v>0.59999999999999987</v>
          </cell>
          <cell r="E265">
            <v>0.2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 t="str">
            <v>DEM EBIT Contribution</v>
          </cell>
          <cell r="O265">
            <v>0.39999999999999997</v>
          </cell>
          <cell r="P265">
            <v>0.19999999999999998</v>
          </cell>
          <cell r="Q265">
            <v>0.79999999999999982</v>
          </cell>
          <cell r="R265">
            <v>0.2</v>
          </cell>
          <cell r="S265">
            <v>0.2</v>
          </cell>
          <cell r="T265">
            <v>0.2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 t="str">
            <v>DEM EBIT Contribution</v>
          </cell>
          <cell r="AB265">
            <v>0.39999999999999997</v>
          </cell>
          <cell r="AC265">
            <v>0.19999999999999998</v>
          </cell>
          <cell r="AD265">
            <v>0.79999999999999982</v>
          </cell>
          <cell r="AE265">
            <v>0.99999999999999978</v>
          </cell>
          <cell r="AF265">
            <v>0.99999999999999978</v>
          </cell>
          <cell r="AG265">
            <v>0.99999999999999978</v>
          </cell>
          <cell r="AH265">
            <v>0.99999999999999978</v>
          </cell>
          <cell r="AI265">
            <v>0.99999999999999978</v>
          </cell>
          <cell r="AJ265">
            <v>0.99999999999999978</v>
          </cell>
          <cell r="AK265">
            <v>0.99999999999999978</v>
          </cell>
          <cell r="AL265">
            <v>0.99999999999999978</v>
          </cell>
          <cell r="AM265">
            <v>0.99999999999999978</v>
          </cell>
        </row>
      </sheetData>
      <sheetData sheetId="2" refreshError="1">
        <row r="219">
          <cell r="A219" t="str">
            <v>DETM</v>
          </cell>
          <cell r="N219" t="str">
            <v>DETM</v>
          </cell>
          <cell r="AA219" t="str">
            <v>DETM</v>
          </cell>
        </row>
        <row r="220">
          <cell r="A220" t="str">
            <v>Gas</v>
          </cell>
          <cell r="N220" t="str">
            <v>Gas</v>
          </cell>
          <cell r="AA220" t="str">
            <v>Gas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</row>
        <row r="221">
          <cell r="A221" t="str">
            <v>Gas Revenues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Gas Revenues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 t="str">
            <v>Gas Revenues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</row>
        <row r="222">
          <cell r="A222" t="str">
            <v>Gas Purchases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Gas Purchases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 t="str">
            <v>Gas Purchases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</row>
        <row r="223">
          <cell r="A223" t="str">
            <v>Gas Variable Fees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 t="str">
            <v>Gas Variable Fees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 t="str">
            <v>Gas Variable Fees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</row>
        <row r="224">
          <cell r="A224" t="str">
            <v>Gross Margi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 t="str">
            <v>Gross Margin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 t="str">
            <v>Gross Margin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</row>
        <row r="225">
          <cell r="A225" t="str">
            <v>Gas T-port Demand</v>
          </cell>
          <cell r="B225">
            <v>-1.1000000000000001</v>
          </cell>
          <cell r="C225">
            <v>-1.1000000000000001</v>
          </cell>
          <cell r="D225">
            <v>-1.1000000000000001</v>
          </cell>
          <cell r="E225">
            <v>-1.1000000000000001</v>
          </cell>
          <cell r="F225">
            <v>-1.1000000000000001</v>
          </cell>
          <cell r="G225">
            <v>-1.1000000000000001</v>
          </cell>
          <cell r="H225">
            <v>-1.1000000000000001</v>
          </cell>
          <cell r="I225">
            <v>-1.1000000000000001</v>
          </cell>
          <cell r="J225">
            <v>-1.1000000000000001</v>
          </cell>
          <cell r="K225">
            <v>-1.1000000000000001</v>
          </cell>
          <cell r="L225">
            <v>-1.1000000000000001</v>
          </cell>
          <cell r="M225">
            <v>-1.1000000000000001</v>
          </cell>
          <cell r="N225" t="str">
            <v>Gas T-port Demand</v>
          </cell>
          <cell r="O225">
            <v>-1.1000000000000001</v>
          </cell>
          <cell r="P225">
            <v>-2.2000000000000002</v>
          </cell>
          <cell r="Q225">
            <v>-3.3000000000000003</v>
          </cell>
          <cell r="R225">
            <v>-1.1000000000000001</v>
          </cell>
          <cell r="S225">
            <v>-2.2000000000000002</v>
          </cell>
          <cell r="T225">
            <v>-3.3000000000000003</v>
          </cell>
          <cell r="U225">
            <v>-1.1000000000000001</v>
          </cell>
          <cell r="V225">
            <v>-2.2000000000000002</v>
          </cell>
          <cell r="W225">
            <v>-3.3000000000000003</v>
          </cell>
          <cell r="X225">
            <v>-1.1000000000000001</v>
          </cell>
          <cell r="Y225">
            <v>-2.2000000000000002</v>
          </cell>
          <cell r="Z225">
            <v>-3.3000000000000003</v>
          </cell>
          <cell r="AA225" t="str">
            <v>Gas T-port Demand</v>
          </cell>
          <cell r="AB225">
            <v>-1.1000000000000001</v>
          </cell>
          <cell r="AC225">
            <v>-2.2000000000000002</v>
          </cell>
          <cell r="AD225">
            <v>-3.3000000000000003</v>
          </cell>
          <cell r="AE225">
            <v>-4.4000000000000004</v>
          </cell>
          <cell r="AF225">
            <v>-5.5</v>
          </cell>
          <cell r="AG225">
            <v>-6.6</v>
          </cell>
          <cell r="AH225">
            <v>-7.6999999999999993</v>
          </cell>
          <cell r="AI225">
            <v>-8.7999999999999989</v>
          </cell>
          <cell r="AJ225">
            <v>-9.8999999999999986</v>
          </cell>
          <cell r="AK225">
            <v>-10.999999999999998</v>
          </cell>
          <cell r="AL225">
            <v>-12.099999999999998</v>
          </cell>
          <cell r="AM225">
            <v>-13.199999999999998</v>
          </cell>
        </row>
        <row r="226">
          <cell r="A226" t="str">
            <v>Storage Demand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 t="str">
            <v>Storage Demand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 t="str">
            <v>Storage Demand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</row>
        <row r="227">
          <cell r="A227" t="str">
            <v>Gas 98-10 Accounting Entries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 t="str">
            <v>Gas 98-10 Accounting Entries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 t="str">
            <v>Gas 98-10 Accounting Entries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</row>
        <row r="228">
          <cell r="A228" t="str">
            <v>Gas Option Value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 t="str">
            <v>Gas Option Value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 t="str">
            <v>Gas Option Value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</row>
        <row r="229">
          <cell r="A229" t="str">
            <v>Gas Budgeted New Busines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 t="str">
            <v>Gas Budgeted New Business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 t="str">
            <v>Gas Budgeted New Business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</row>
        <row r="230">
          <cell r="A230" t="str">
            <v>Total Gas Margin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 t="str">
            <v>Total Gas Margin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 t="str">
            <v>Total Gas Margin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</row>
        <row r="231">
          <cell r="A231" t="str">
            <v>Power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 t="str">
            <v>Power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 t="str">
            <v>Power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</row>
        <row r="232">
          <cell r="A232" t="str">
            <v>Power Revenues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 t="str">
            <v>Power Revenues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 t="str">
            <v>Power Revenues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</row>
        <row r="233">
          <cell r="A233" t="str">
            <v>Power Purchases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 t="str">
            <v>Power Purchases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 t="str">
            <v>Power Purchases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</row>
        <row r="234">
          <cell r="A234" t="str">
            <v>Power Variable Fees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 t="str">
            <v>Power Variable Fees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 t="str">
            <v>Power Variable Fees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235" t="str">
            <v>Gross Margin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 t="str">
            <v>Gross Margin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 t="str">
            <v>Gross Margin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</row>
        <row r="236">
          <cell r="A236" t="str">
            <v>Power Tolling fees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 t="str">
            <v>Power Tolling fees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 t="str">
            <v>Power Tolling fees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</row>
        <row r="237">
          <cell r="A237" t="str">
            <v>Power 98-10 Accounting Entries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 t="str">
            <v>Power 98-10 Accounting Entries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 t="str">
            <v>Power 98-10 Accounting Entries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238" t="str">
            <v>Power Option Value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 t="str">
            <v>Power Option Value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 t="str">
            <v>Power Option Value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</row>
        <row r="239">
          <cell r="A239" t="str">
            <v>Power Budgeted New Business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 t="str">
            <v>Power Budgeted New Business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 t="str">
            <v>Power Budgeted New Business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</row>
        <row r="240">
          <cell r="A240" t="str">
            <v>Total Power Margin</v>
          </cell>
          <cell r="B240">
            <v>0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>Total Power Margin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 t="str">
            <v>Total Power Margin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</row>
        <row r="241">
          <cell r="A241" t="str">
            <v>Trading Margins - MTM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 t="str">
            <v>Trading Margins - MTM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 t="str">
            <v>Trading Margins - MTM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</row>
        <row r="242">
          <cell r="A242" t="str">
            <v>Gas MTM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 t="str">
            <v>Gas MTM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 t="str">
            <v>Gas MTM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</row>
        <row r="243">
          <cell r="A243" t="str">
            <v>Power MTM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 t="str">
            <v>Power MTM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 t="str">
            <v>Power MTM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244" t="str">
            <v>MTM Reserve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 t="str">
            <v>MTM Reserves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 t="str">
            <v>MTM Reserves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</row>
        <row r="245">
          <cell r="A245" t="str">
            <v>FAS 133 Ineffectiveness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 t="str">
            <v>FAS 133 Ineffectiveness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 t="str">
            <v>FAS 133 Ineffectiveness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</row>
        <row r="246">
          <cell r="A246" t="str">
            <v>Total Trading Margins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 t="str">
            <v>Total Trading Margins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 t="str">
            <v>Total Trading Margins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</row>
        <row r="247">
          <cell r="A247" t="str">
            <v>Direct G&amp;A</v>
          </cell>
          <cell r="B247">
            <v>-0.5</v>
          </cell>
          <cell r="C247">
            <v>-0.5</v>
          </cell>
          <cell r="D247">
            <v>-0.5</v>
          </cell>
          <cell r="E247">
            <v>-0.5</v>
          </cell>
          <cell r="F247">
            <v>-0.5</v>
          </cell>
          <cell r="G247">
            <v>-0.5</v>
          </cell>
          <cell r="H247">
            <v>-0.5</v>
          </cell>
          <cell r="I247">
            <v>-0.5</v>
          </cell>
          <cell r="J247">
            <v>-0.5</v>
          </cell>
          <cell r="K247">
            <v>-0.5</v>
          </cell>
          <cell r="L247">
            <v>-0.5</v>
          </cell>
          <cell r="M247">
            <v>-0.5</v>
          </cell>
          <cell r="N247" t="str">
            <v>Direct G&amp;A</v>
          </cell>
          <cell r="O247">
            <v>-0.5</v>
          </cell>
          <cell r="P247">
            <v>-1</v>
          </cell>
          <cell r="Q247">
            <v>-1.5</v>
          </cell>
          <cell r="R247">
            <v>-0.5</v>
          </cell>
          <cell r="S247">
            <v>-1</v>
          </cell>
          <cell r="T247">
            <v>-1.5</v>
          </cell>
          <cell r="U247">
            <v>-0.5</v>
          </cell>
          <cell r="V247">
            <v>-1</v>
          </cell>
          <cell r="W247">
            <v>-1.5</v>
          </cell>
          <cell r="X247">
            <v>-0.5</v>
          </cell>
          <cell r="Y247">
            <v>-1</v>
          </cell>
          <cell r="Z247">
            <v>-1.5</v>
          </cell>
          <cell r="AA247" t="str">
            <v>Direct G&amp;A</v>
          </cell>
          <cell r="AB247">
            <v>-0.5</v>
          </cell>
          <cell r="AC247">
            <v>-1</v>
          </cell>
          <cell r="AD247">
            <v>-1.5</v>
          </cell>
          <cell r="AE247">
            <v>-2</v>
          </cell>
          <cell r="AF247">
            <v>-2.5</v>
          </cell>
          <cell r="AG247">
            <v>-3</v>
          </cell>
          <cell r="AH247">
            <v>-3.5</v>
          </cell>
          <cell r="AI247">
            <v>-4</v>
          </cell>
          <cell r="AJ247">
            <v>-4.5</v>
          </cell>
          <cell r="AK247">
            <v>-5</v>
          </cell>
          <cell r="AL247">
            <v>-5.5</v>
          </cell>
          <cell r="AM247">
            <v>-6</v>
          </cell>
        </row>
        <row r="248">
          <cell r="A248" t="str">
            <v>Minority Interest Elimination</v>
          </cell>
          <cell r="B248">
            <v>0.64</v>
          </cell>
          <cell r="C248">
            <v>0.64</v>
          </cell>
          <cell r="D248">
            <v>0.64</v>
          </cell>
          <cell r="E248">
            <v>0.64</v>
          </cell>
          <cell r="F248">
            <v>0.64</v>
          </cell>
          <cell r="G248">
            <v>0.64</v>
          </cell>
          <cell r="H248">
            <v>0.64</v>
          </cell>
          <cell r="I248">
            <v>0.64</v>
          </cell>
          <cell r="J248">
            <v>0.64</v>
          </cell>
          <cell r="K248">
            <v>0.64</v>
          </cell>
          <cell r="L248">
            <v>0.64</v>
          </cell>
          <cell r="M248">
            <v>0.64</v>
          </cell>
          <cell r="N248" t="str">
            <v>Minority Interest Elimination</v>
          </cell>
          <cell r="O248">
            <v>0.64</v>
          </cell>
          <cell r="P248">
            <v>1.28</v>
          </cell>
          <cell r="Q248">
            <v>1.92</v>
          </cell>
          <cell r="R248">
            <v>0.64</v>
          </cell>
          <cell r="S248">
            <v>1.28</v>
          </cell>
          <cell r="T248">
            <v>1.92</v>
          </cell>
          <cell r="U248">
            <v>0.64</v>
          </cell>
          <cell r="V248">
            <v>1.28</v>
          </cell>
          <cell r="W248">
            <v>1.92</v>
          </cell>
          <cell r="X248">
            <v>0.64</v>
          </cell>
          <cell r="Y248">
            <v>1.28</v>
          </cell>
          <cell r="Z248">
            <v>1.92</v>
          </cell>
          <cell r="AA248" t="str">
            <v>Minority Interest Elimination</v>
          </cell>
          <cell r="AB248">
            <v>0.64</v>
          </cell>
          <cell r="AC248">
            <v>1.28</v>
          </cell>
          <cell r="AD248">
            <v>1.92</v>
          </cell>
          <cell r="AE248">
            <v>2.56</v>
          </cell>
          <cell r="AF248">
            <v>3.2</v>
          </cell>
          <cell r="AG248">
            <v>3.8400000000000003</v>
          </cell>
          <cell r="AH248">
            <v>4.4800000000000004</v>
          </cell>
          <cell r="AI248">
            <v>5.12</v>
          </cell>
          <cell r="AJ248">
            <v>5.76</v>
          </cell>
          <cell r="AK248">
            <v>6.3999999999999995</v>
          </cell>
          <cell r="AL248">
            <v>7.0399999999999991</v>
          </cell>
          <cell r="AM248">
            <v>7.6799999999999988</v>
          </cell>
        </row>
        <row r="249">
          <cell r="A249" t="str">
            <v>DETM EBIT Contribution</v>
          </cell>
          <cell r="B249">
            <v>-0.96000000000000008</v>
          </cell>
          <cell r="C249">
            <v>-0.96000000000000008</v>
          </cell>
          <cell r="D249">
            <v>-0.96000000000000008</v>
          </cell>
          <cell r="E249">
            <v>-0.96000000000000008</v>
          </cell>
          <cell r="F249">
            <v>-0.96000000000000008</v>
          </cell>
          <cell r="G249">
            <v>-0.96000000000000008</v>
          </cell>
          <cell r="H249">
            <v>-0.96000000000000008</v>
          </cell>
          <cell r="I249">
            <v>-0.96000000000000008</v>
          </cell>
          <cell r="J249">
            <v>-0.96000000000000008</v>
          </cell>
          <cell r="K249">
            <v>-0.96000000000000008</v>
          </cell>
          <cell r="L249">
            <v>-0.96000000000000008</v>
          </cell>
          <cell r="M249">
            <v>-0.96000000000000008</v>
          </cell>
          <cell r="N249" t="str">
            <v>DETM EBIT Contribution</v>
          </cell>
          <cell r="O249">
            <v>-0.96000000000000008</v>
          </cell>
          <cell r="P249">
            <v>-1.9200000000000002</v>
          </cell>
          <cell r="Q249">
            <v>-2.8800000000000003</v>
          </cell>
          <cell r="R249">
            <v>-0.96000000000000008</v>
          </cell>
          <cell r="S249">
            <v>-1.9200000000000002</v>
          </cell>
          <cell r="T249">
            <v>-2.8800000000000003</v>
          </cell>
          <cell r="U249">
            <v>-0.96000000000000008</v>
          </cell>
          <cell r="V249">
            <v>-1.9200000000000002</v>
          </cell>
          <cell r="W249">
            <v>-2.8800000000000003</v>
          </cell>
          <cell r="X249">
            <v>-0.96000000000000008</v>
          </cell>
          <cell r="Y249">
            <v>-1.9200000000000002</v>
          </cell>
          <cell r="Z249">
            <v>-2.8800000000000003</v>
          </cell>
          <cell r="AA249" t="str">
            <v>DETM EBIT Contribution</v>
          </cell>
          <cell r="AB249">
            <v>-0.96000000000000008</v>
          </cell>
          <cell r="AC249">
            <v>-1.9200000000000002</v>
          </cell>
          <cell r="AD249">
            <v>-2.8800000000000003</v>
          </cell>
          <cell r="AE249">
            <v>-3.8400000000000003</v>
          </cell>
          <cell r="AF249">
            <v>-4.8000000000000007</v>
          </cell>
          <cell r="AG249">
            <v>-5.7600000000000007</v>
          </cell>
          <cell r="AH249">
            <v>-6.7200000000000006</v>
          </cell>
          <cell r="AI249">
            <v>-7.6800000000000006</v>
          </cell>
          <cell r="AJ249">
            <v>-8.64</v>
          </cell>
          <cell r="AK249">
            <v>-9.6000000000000014</v>
          </cell>
          <cell r="AL249">
            <v>-10.560000000000002</v>
          </cell>
          <cell r="AM249">
            <v>-11.520000000000003</v>
          </cell>
        </row>
        <row r="251">
          <cell r="A251" t="str">
            <v>DEM</v>
          </cell>
          <cell r="B251">
            <v>-0.5</v>
          </cell>
          <cell r="C251">
            <v>-0.5</v>
          </cell>
          <cell r="D251">
            <v>-0.5</v>
          </cell>
          <cell r="E251">
            <v>-0.5</v>
          </cell>
          <cell r="F251">
            <v>-0.5</v>
          </cell>
          <cell r="G251">
            <v>-0.5</v>
          </cell>
          <cell r="H251">
            <v>-0.5</v>
          </cell>
          <cell r="I251">
            <v>-0.5</v>
          </cell>
          <cell r="J251">
            <v>-0.5</v>
          </cell>
          <cell r="K251">
            <v>-0.5</v>
          </cell>
          <cell r="L251">
            <v>-0.5</v>
          </cell>
          <cell r="M251">
            <v>-0.5</v>
          </cell>
          <cell r="N251" t="str">
            <v>DEM</v>
          </cell>
          <cell r="O251">
            <v>-0.5</v>
          </cell>
          <cell r="P251">
            <v>-1</v>
          </cell>
          <cell r="Q251">
            <v>-1.5</v>
          </cell>
          <cell r="R251">
            <v>-0.5</v>
          </cell>
          <cell r="S251">
            <v>-1</v>
          </cell>
          <cell r="T251">
            <v>-1.5</v>
          </cell>
          <cell r="U251">
            <v>-0.5</v>
          </cell>
          <cell r="V251">
            <v>-1</v>
          </cell>
          <cell r="W251">
            <v>-1.5</v>
          </cell>
          <cell r="X251">
            <v>-0.5</v>
          </cell>
          <cell r="Y251">
            <v>-1</v>
          </cell>
          <cell r="Z251">
            <v>-1.5</v>
          </cell>
          <cell r="AA251" t="str">
            <v>DEM</v>
          </cell>
          <cell r="AB251">
            <v>-0.5</v>
          </cell>
          <cell r="AC251">
            <v>-1</v>
          </cell>
          <cell r="AD251">
            <v>-1.5</v>
          </cell>
          <cell r="AE251">
            <v>-2</v>
          </cell>
          <cell r="AF251">
            <v>-2.5</v>
          </cell>
          <cell r="AG251">
            <v>-3</v>
          </cell>
          <cell r="AH251">
            <v>-3.5</v>
          </cell>
          <cell r="AI251">
            <v>-4</v>
          </cell>
          <cell r="AJ251">
            <v>-4.5</v>
          </cell>
          <cell r="AK251">
            <v>-5</v>
          </cell>
          <cell r="AL251">
            <v>-5.5</v>
          </cell>
          <cell r="AM251">
            <v>-6</v>
          </cell>
        </row>
        <row r="252">
          <cell r="A252" t="str">
            <v>Refined Products Accrual</v>
          </cell>
          <cell r="B252">
            <v>0.64</v>
          </cell>
          <cell r="C252">
            <v>0.64</v>
          </cell>
          <cell r="D252">
            <v>0.64</v>
          </cell>
          <cell r="E252">
            <v>0.64</v>
          </cell>
          <cell r="F252">
            <v>0.64</v>
          </cell>
          <cell r="G252">
            <v>0.64</v>
          </cell>
          <cell r="H252">
            <v>0.64</v>
          </cell>
          <cell r="I252">
            <v>0.64</v>
          </cell>
          <cell r="J252">
            <v>0.64</v>
          </cell>
          <cell r="K252">
            <v>0.64</v>
          </cell>
          <cell r="L252">
            <v>0.64</v>
          </cell>
          <cell r="M252">
            <v>0.64</v>
          </cell>
          <cell r="N252" t="str">
            <v>Refined Products Accrual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 t="str">
            <v>Refined Products Accrual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</row>
        <row r="253">
          <cell r="A253" t="str">
            <v>Refined Products MTM</v>
          </cell>
          <cell r="B253">
            <v>-0.96000000000000008</v>
          </cell>
          <cell r="C253">
            <v>-0.96000000000000008</v>
          </cell>
          <cell r="D253">
            <v>-0.96000000000000008</v>
          </cell>
          <cell r="E253">
            <v>-0.96000000000000008</v>
          </cell>
          <cell r="F253">
            <v>-0.96000000000000008</v>
          </cell>
          <cell r="G253">
            <v>-0.96000000000000008</v>
          </cell>
          <cell r="H253">
            <v>-0.96000000000000008</v>
          </cell>
          <cell r="I253">
            <v>-0.96000000000000008</v>
          </cell>
          <cell r="J253">
            <v>-0.96000000000000008</v>
          </cell>
          <cell r="K253">
            <v>-0.96000000000000008</v>
          </cell>
          <cell r="L253">
            <v>-0.96000000000000008</v>
          </cell>
          <cell r="M253">
            <v>-0.96000000000000008</v>
          </cell>
          <cell r="N253" t="str">
            <v>Refined Products MTM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 t="str">
            <v>Refined Products MTM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</row>
        <row r="254">
          <cell r="A254" t="str">
            <v>Discontinued Accrual</v>
          </cell>
          <cell r="N254" t="str">
            <v>Discontinued Accrual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 t="str">
            <v>Discontinued Accrual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</row>
        <row r="255">
          <cell r="A255" t="str">
            <v>Discontinued MTM</v>
          </cell>
          <cell r="N255" t="str">
            <v>Discontinued MTM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 t="str">
            <v>Discontinued MTM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</row>
        <row r="256">
          <cell r="A256" t="str">
            <v>Proprietary Trading</v>
          </cell>
          <cell r="N256" t="str">
            <v>Proprietary Trading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 t="str">
            <v>Proprietary Trading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257" t="str">
            <v>Legacy Trading</v>
          </cell>
          <cell r="N257" t="str">
            <v>Legacy Trading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 t="str">
            <v>Legacy Trading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</row>
        <row r="258">
          <cell r="A258" t="str">
            <v>Gross Margin</v>
          </cell>
          <cell r="N258" t="str">
            <v>Gross Margin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 t="str">
            <v>Gross Margin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</row>
        <row r="259">
          <cell r="A259" t="str">
            <v>Reserves</v>
          </cell>
          <cell r="N259" t="str">
            <v>Reserves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 t="str">
            <v>Reserves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</row>
        <row r="260">
          <cell r="A260" t="str">
            <v>Gain / (Loss) on Disposal of Assets</v>
          </cell>
          <cell r="N260" t="str">
            <v>Gain / (Loss) on Disposal of Assets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 t="str">
            <v>Gain / (Loss) on Disposal of Assets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261" t="str">
            <v>Enron Settlement</v>
          </cell>
          <cell r="N261" t="str">
            <v>Enron Settlement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 t="str">
            <v>Enron Settlement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262" t="str">
            <v>Direct G&amp;A</v>
          </cell>
          <cell r="B262">
            <v>-0.2</v>
          </cell>
          <cell r="C262">
            <v>-0.2</v>
          </cell>
          <cell r="D262">
            <v>-0.2</v>
          </cell>
          <cell r="E262">
            <v>-0.2</v>
          </cell>
          <cell r="F262">
            <v>-0.2</v>
          </cell>
          <cell r="G262">
            <v>-0.2</v>
          </cell>
          <cell r="H262">
            <v>-0.2</v>
          </cell>
          <cell r="I262">
            <v>-0.2</v>
          </cell>
          <cell r="J262">
            <v>-0.2</v>
          </cell>
          <cell r="K262">
            <v>-0.2</v>
          </cell>
          <cell r="L262">
            <v>-0.2</v>
          </cell>
          <cell r="M262">
            <v>-0.2</v>
          </cell>
          <cell r="N262" t="str">
            <v>Direct G&amp;A</v>
          </cell>
          <cell r="O262">
            <v>-0.2</v>
          </cell>
          <cell r="P262">
            <v>-0.4</v>
          </cell>
          <cell r="Q262">
            <v>-0.60000000000000009</v>
          </cell>
          <cell r="R262">
            <v>-0.2</v>
          </cell>
          <cell r="S262">
            <v>-0.4</v>
          </cell>
          <cell r="T262">
            <v>-0.60000000000000009</v>
          </cell>
          <cell r="U262">
            <v>-0.2</v>
          </cell>
          <cell r="V262">
            <v>-0.4</v>
          </cell>
          <cell r="W262">
            <v>-0.60000000000000009</v>
          </cell>
          <cell r="X262">
            <v>-0.2</v>
          </cell>
          <cell r="Y262">
            <v>-0.4</v>
          </cell>
          <cell r="Z262">
            <v>-0.60000000000000009</v>
          </cell>
          <cell r="AA262" t="str">
            <v>Direct G&amp;A</v>
          </cell>
          <cell r="AB262">
            <v>-0.2</v>
          </cell>
          <cell r="AC262">
            <v>-0.4</v>
          </cell>
          <cell r="AD262">
            <v>-0.60000000000000009</v>
          </cell>
          <cell r="AE262">
            <v>-0.8</v>
          </cell>
          <cell r="AF262">
            <v>-1</v>
          </cell>
          <cell r="AG262">
            <v>-1.2</v>
          </cell>
          <cell r="AH262">
            <v>-1.4</v>
          </cell>
          <cell r="AI262">
            <v>-1.5999999999999999</v>
          </cell>
          <cell r="AJ262">
            <v>-1.7999999999999998</v>
          </cell>
          <cell r="AK262">
            <v>-1.9999999999999998</v>
          </cell>
          <cell r="AL262">
            <v>-2.1999999999999997</v>
          </cell>
          <cell r="AM262">
            <v>-2.4</v>
          </cell>
        </row>
        <row r="263">
          <cell r="A263" t="str">
            <v>Other Income</v>
          </cell>
          <cell r="N263" t="str">
            <v>Other Income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 t="str">
            <v>Other Income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</row>
        <row r="264">
          <cell r="A264" t="str">
            <v>DEM EBIT Contribution</v>
          </cell>
          <cell r="B264">
            <v>-0.2</v>
          </cell>
          <cell r="C264">
            <v>-0.2</v>
          </cell>
          <cell r="D264">
            <v>-0.2</v>
          </cell>
          <cell r="E264">
            <v>-0.2</v>
          </cell>
          <cell r="F264">
            <v>-0.2</v>
          </cell>
          <cell r="G264">
            <v>-0.2</v>
          </cell>
          <cell r="H264">
            <v>-0.2</v>
          </cell>
          <cell r="I264">
            <v>-0.2</v>
          </cell>
          <cell r="J264">
            <v>-0.2</v>
          </cell>
          <cell r="K264">
            <v>-0.2</v>
          </cell>
          <cell r="L264">
            <v>-0.2</v>
          </cell>
          <cell r="M264">
            <v>-0.2</v>
          </cell>
          <cell r="N264" t="str">
            <v>DEM EBIT Contribution</v>
          </cell>
          <cell r="O264">
            <v>-0.2</v>
          </cell>
          <cell r="P264">
            <v>-0.4</v>
          </cell>
          <cell r="Q264">
            <v>-0.60000000000000009</v>
          </cell>
          <cell r="R264">
            <v>-0.2</v>
          </cell>
          <cell r="S264">
            <v>-0.4</v>
          </cell>
          <cell r="T264">
            <v>-0.60000000000000009</v>
          </cell>
          <cell r="U264">
            <v>-0.2</v>
          </cell>
          <cell r="V264">
            <v>-0.4</v>
          </cell>
          <cell r="W264">
            <v>-0.60000000000000009</v>
          </cell>
          <cell r="X264">
            <v>-0.2</v>
          </cell>
          <cell r="Y264">
            <v>-0.4</v>
          </cell>
          <cell r="Z264">
            <v>-0.60000000000000009</v>
          </cell>
          <cell r="AA264" t="str">
            <v>DEM EBIT Contribution</v>
          </cell>
          <cell r="AB264">
            <v>-0.2</v>
          </cell>
          <cell r="AC264">
            <v>-0.4</v>
          </cell>
          <cell r="AD264">
            <v>-0.60000000000000009</v>
          </cell>
          <cell r="AE264">
            <v>-0.8</v>
          </cell>
          <cell r="AF264">
            <v>-1</v>
          </cell>
          <cell r="AG264">
            <v>-1.2</v>
          </cell>
          <cell r="AH264">
            <v>-1.4</v>
          </cell>
          <cell r="AI264">
            <v>-1.5999999999999999</v>
          </cell>
          <cell r="AJ264">
            <v>-1.7999999999999998</v>
          </cell>
          <cell r="AK264">
            <v>-1.9999999999999998</v>
          </cell>
          <cell r="AL264">
            <v>-2.1999999999999997</v>
          </cell>
          <cell r="AM264">
            <v>-2.4</v>
          </cell>
        </row>
        <row r="265">
          <cell r="A265" t="str">
            <v>Enron Settlement</v>
          </cell>
        </row>
        <row r="266">
          <cell r="A266" t="str">
            <v>DENA Consol EBIT</v>
          </cell>
          <cell r="B266">
            <v>-15.86000000000001</v>
          </cell>
          <cell r="C266">
            <v>-12.760000000000002</v>
          </cell>
          <cell r="D266">
            <v>-14.360000000000003</v>
          </cell>
          <cell r="E266">
            <v>-12.060000000000004</v>
          </cell>
          <cell r="F266">
            <v>-3.9600000000000044</v>
          </cell>
          <cell r="G266">
            <v>-2.9600000000000088</v>
          </cell>
          <cell r="H266">
            <v>-4.2599999999999927</v>
          </cell>
          <cell r="I266">
            <v>-10.559999999999995</v>
          </cell>
          <cell r="J266">
            <v>-21.26</v>
          </cell>
          <cell r="K266">
            <v>-6.7599999999999962</v>
          </cell>
          <cell r="L266">
            <v>-7.2600000000000033</v>
          </cell>
          <cell r="M266">
            <v>-6.560000000000005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INPUT RIDERS"/>
      <sheetName val="PRINT"/>
      <sheetName val="Sch E4 Pro "/>
      <sheetName val="Sch E4 Cur"/>
      <sheetName val="rev requirement"/>
      <sheetName val="RS"/>
      <sheetName val="RSLI"/>
      <sheetName val="GS-S"/>
      <sheetName val="GS-L"/>
      <sheetName val="RFT"/>
      <sheetName val="RFTLI"/>
      <sheetName val="FT-S"/>
      <sheetName val="FT-L"/>
      <sheetName val="IT"/>
      <sheetName val="Sch E-5"/>
      <sheetName val="Module1"/>
      <sheetName val="BILL CALC"/>
    </sheetNames>
    <sheetDataSet>
      <sheetData sheetId="0">
        <row r="16">
          <cell r="C16">
            <v>5.911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NA Index Power"/>
      <sheetName val="DENAGASCOST_PTS"/>
      <sheetName val="DENA Index Power_PTS"/>
      <sheetName val="Heat Rates-mmbtus"/>
      <sheetName val="DENAGAS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HELP"/>
      <sheetName val="GLOBAL INPUT"/>
      <sheetName val="DailyReport"/>
      <sheetName val="DER Report"/>
      <sheetName val="RITC"/>
      <sheetName val="DER Chart"/>
      <sheetName val="Monthly Limit Chart"/>
      <sheetName val="Annual Limit Chart"/>
      <sheetName val="Price Curve"/>
      <sheetName val="Loss Limits"/>
      <sheetName val="VALUE @ RISK 00"/>
      <sheetName val="DERs"/>
      <sheetName val="DERs2"/>
      <sheetName val="Marks"/>
      <sheetName val="BO DU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4">
          <cell r="C24" t="str">
            <v>Book ID</v>
          </cell>
          <cell r="D24" t="str">
            <v>DER as of 9/29/00</v>
          </cell>
        </row>
        <row r="25">
          <cell r="D25">
            <v>36798</v>
          </cell>
        </row>
        <row r="26">
          <cell r="C26">
            <v>9000</v>
          </cell>
          <cell r="D26">
            <v>1140387</v>
          </cell>
        </row>
        <row r="27">
          <cell r="C27">
            <v>33000</v>
          </cell>
          <cell r="D27">
            <v>3605076</v>
          </cell>
        </row>
        <row r="28">
          <cell r="C28">
            <v>39000</v>
          </cell>
          <cell r="D28">
            <v>7705889</v>
          </cell>
        </row>
        <row r="29">
          <cell r="C29">
            <v>45000</v>
          </cell>
          <cell r="D29">
            <v>5015405</v>
          </cell>
        </row>
        <row r="30">
          <cell r="C30">
            <v>46000</v>
          </cell>
          <cell r="D30">
            <v>1140387</v>
          </cell>
        </row>
        <row r="31">
          <cell r="C31">
            <v>48000</v>
          </cell>
          <cell r="D31">
            <v>0</v>
          </cell>
        </row>
        <row r="32">
          <cell r="C32">
            <v>50000</v>
          </cell>
          <cell r="D32">
            <v>3877628</v>
          </cell>
        </row>
        <row r="33">
          <cell r="C33">
            <v>51000</v>
          </cell>
          <cell r="D33">
            <v>3877628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omments"/>
      <sheetName val="Summary"/>
      <sheetName val="DENA T&amp;M "/>
      <sheetName val="DENA T&amp;M EC"/>
      <sheetName val="DETM T&amp;M Asset"/>
      <sheetName val="DETM Risk"/>
      <sheetName val="DENA Asset"/>
      <sheetName val="DETM  Origination"/>
      <sheetName val="DENA T&amp;M  Origination"/>
      <sheetName val="Keys"/>
      <sheetName val="SOURCE CODES"/>
      <sheetName val="BudgetOrg"/>
      <sheetName val="Checklist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ergy"/>
      <sheetName val="Sheet3"/>
      <sheetName val="NP15 On"/>
      <sheetName val="NP15 Off"/>
      <sheetName val="SP15 On"/>
      <sheetName val="SP15 Off"/>
      <sheetName val="On-Off"/>
      <sheetName val="COB Basis"/>
      <sheetName val="Monthly COB Basis"/>
      <sheetName val="PV Basis"/>
      <sheetName val="Monthly PV"/>
      <sheetName val="NP15 vs. SP15"/>
      <sheetName val="SparkNP On 9.4HR"/>
      <sheetName val="SparkNP On 6.9HR"/>
      <sheetName val="SparkNP Off 9.4HR"/>
      <sheetName val="SparkNP Off 6.9HR"/>
      <sheetName val="SparkSP On 12HR"/>
      <sheetName val="SparkSP On 10HR"/>
      <sheetName val="SparkSP Off 12HR"/>
      <sheetName val="SparkSP Off 10HR"/>
      <sheetName val="SparkZP On 10.5HR"/>
      <sheetName val="SparkZP On 9.5HR"/>
      <sheetName val="SparkZP Off 10.5HR"/>
      <sheetName val="SparkZP Off 9.5H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by Category Status"/>
      <sheetName val="2011 MP Dashboard"/>
      <sheetName val="2011 MP Dashboard (2)"/>
      <sheetName val="Details"/>
    </sheetNames>
    <sheetDataSet>
      <sheetData sheetId="0" refreshError="1"/>
      <sheetData sheetId="1">
        <row r="49">
          <cell r="C49" t="str">
            <v>♦</v>
          </cell>
        </row>
        <row r="50">
          <cell r="C50" t="str">
            <v>●</v>
          </cell>
        </row>
      </sheetData>
      <sheetData sheetId="2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I 4&amp;8"/>
      <sheetName val="DEI 3&amp;9"/>
      <sheetName val="DEI 2&amp;10"/>
      <sheetName val="DEI 2_10 "/>
      <sheetName val="DEI 1_1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R Report"/>
      <sheetName val="MMR Pg1.1"/>
      <sheetName val="QTR"/>
      <sheetName val="Corp Total"/>
      <sheetName val="Corp Total QTR"/>
      <sheetName val="Franchised"/>
      <sheetName val="Franchised QTR"/>
      <sheetName val="Gas Trans"/>
      <sheetName val="Gas Trans QTR"/>
      <sheetName val="F Svcs"/>
      <sheetName val="F Svcs QTR"/>
      <sheetName val="ES Total"/>
      <sheetName val="ES Total QTR"/>
      <sheetName val="DENA"/>
      <sheetName val="DENA QTR"/>
      <sheetName val="DEI"/>
      <sheetName val="DEI QTR"/>
      <sheetName val="DEM"/>
      <sheetName val="DEM QTR"/>
      <sheetName val="DE&amp;S"/>
      <sheetName val="DE&amp;S QTR"/>
      <sheetName val="DFD"/>
      <sheetName val="DFD QTR"/>
      <sheetName val="DSI"/>
      <sheetName val="DSI QTR"/>
      <sheetName val="EDS"/>
      <sheetName val="EDS QTR"/>
      <sheetName val="Royal"/>
      <sheetName val="Royal QTR"/>
      <sheetName val="Ventures"/>
      <sheetName val="Ventures Quarter"/>
      <sheetName val="Crescent"/>
      <sheetName val="Crescent QTR"/>
      <sheetName val="DukeNet"/>
      <sheetName val="DukeNet QTR"/>
      <sheetName val="Water"/>
      <sheetName val="Water QTR"/>
      <sheetName val="DCapPartners"/>
      <sheetName val="DCapPartners QTR"/>
      <sheetName val="DE Other"/>
      <sheetName val="DE Other QTR"/>
      <sheetName val="3Y Plan"/>
      <sheetName val="2001 EBITG"/>
      <sheetName val="FINANCE COMMITTEE"/>
      <sheetName val="Master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_Menu"/>
      <sheetName val="Control"/>
      <sheetName val="EssScenario"/>
      <sheetName val="EssEntity"/>
      <sheetName val="Income Statement"/>
      <sheetName val="Cash Flow"/>
      <sheetName val="BS Acquisitions"/>
      <sheetName val="BS Dispositions"/>
      <sheetName val="BS Noncash"/>
      <sheetName val="Balance Sheet Derivation"/>
    </sheetNames>
    <sheetDataSet>
      <sheetData sheetId="0" refreshError="1"/>
      <sheetData sheetId="1" refreshError="1">
        <row r="34">
          <cell r="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umry"/>
      <sheetName val="Tot Sys Cap_Whl_Basis"/>
      <sheetName val="Tot Sys Cap "/>
      <sheetName val="Whls Cap"/>
      <sheetName val="Retail Cap"/>
      <sheetName val="Tot Sys Energy"/>
      <sheetName val="Nuclear"/>
      <sheetName val="Fossil"/>
      <sheetName val="CombCycle"/>
      <sheetName val="CT"/>
      <sheetName val="Hydro"/>
      <sheetName val="Purchases"/>
      <sheetName val="Input "/>
      <sheetName val="Fuel_PP_Sales_Extrap"/>
      <sheetName val="Other_Extrap"/>
      <sheetName val="Sys_Gen_wi_Accel"/>
      <sheetName val="Nuc_wi_Accel"/>
      <sheetName val="CPL_Gen_wo_Accel"/>
      <sheetName val="CC+CT"/>
      <sheetName val="Check_Tot"/>
      <sheetName val="Coal_Deliv'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7">
          <cell r="E7">
            <v>0.51359999999999995</v>
          </cell>
          <cell r="H7">
            <v>0.10750944015760959</v>
          </cell>
        </row>
        <row r="8">
          <cell r="H8">
            <v>0.14062329330159251</v>
          </cell>
        </row>
        <row r="10">
          <cell r="E10">
            <v>0.39090000000000003</v>
          </cell>
        </row>
        <row r="181">
          <cell r="H181">
            <v>2.4E-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d Graph"/>
      <sheetName val="Source Data"/>
      <sheetName val="SPOD UPdated PEC Capital"/>
      <sheetName val="Sheet2"/>
      <sheetName val="SPOD Updated PEF Capital"/>
      <sheetName val="SWaters 2nd email"/>
      <sheetName val="Sam Waters e-mail"/>
      <sheetName val="SPOD PEF 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>
            <v>2.5000000000000001E-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Finance"/>
      <sheetName val="Main"/>
      <sheetName val="Detail"/>
      <sheetName val="Reports"/>
      <sheetName val="Inputdata"/>
      <sheetName val="Module1"/>
      <sheetName val="Functions"/>
      <sheetName val="Finmod_xl080507"/>
    </sheetNames>
    <definedNames>
      <definedName name="cf_cap_ex"/>
    </defined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Data input"/>
      <sheetName val="2004 History"/>
      <sheetName val="Sales"/>
      <sheetName val="Prior Sales"/>
      <sheetName val="Total Revenues"/>
      <sheetName val="Prior Total Revenues"/>
      <sheetName val="Fuel Factors"/>
      <sheetName val="Prior Fuel Factors"/>
      <sheetName val="Fuel"/>
      <sheetName val="Prior Fuel"/>
      <sheetName val="QTD Actual vs. QTD (RICK)"/>
      <sheetName val="Month Actual vs. Month Prior"/>
      <sheetName val="Qtr Actual vs. Qtr - rolling"/>
      <sheetName val="Yr Actual vs. Yr Prior"/>
      <sheetName val="GRT_DSM_ENV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 xml:space="preserve">Month Actual vs. Prior </v>
          </cell>
          <cell r="B1">
            <v>39630</v>
          </cell>
          <cell r="C1">
            <v>39264</v>
          </cell>
          <cell r="G1">
            <v>39630</v>
          </cell>
          <cell r="H1">
            <v>39264</v>
          </cell>
          <cell r="L1">
            <v>39630</v>
          </cell>
          <cell r="M1">
            <v>39264</v>
          </cell>
          <cell r="Q1">
            <v>39630</v>
          </cell>
          <cell r="R1">
            <v>39264</v>
          </cell>
        </row>
        <row r="2">
          <cell r="A2" t="str">
            <v>(000's)</v>
          </cell>
          <cell r="B2" t="str">
            <v>Actual Sales MWH</v>
          </cell>
          <cell r="C2" t="str">
            <v>Prior Yr Sales MWH</v>
          </cell>
          <cell r="D2" t="str">
            <v>Variance</v>
          </cell>
          <cell r="E2" t="str">
            <v>%</v>
          </cell>
          <cell r="G2" t="str">
            <v>Actual Revenues</v>
          </cell>
          <cell r="H2" t="str">
            <v>Prior Yr Revenues</v>
          </cell>
          <cell r="I2" t="str">
            <v>Variance</v>
          </cell>
          <cell r="J2" t="str">
            <v>%</v>
          </cell>
          <cell r="L2" t="str">
            <v>Actual Fuel</v>
          </cell>
          <cell r="M2" t="str">
            <v>Prior Yr Fuel</v>
          </cell>
          <cell r="N2" t="str">
            <v>Variance</v>
          </cell>
          <cell r="O2" t="str">
            <v>%</v>
          </cell>
          <cell r="Q2" t="str">
            <v>Actual Margin</v>
          </cell>
          <cell r="R2" t="str">
            <v>Prior yr margin</v>
          </cell>
          <cell r="S2" t="str">
            <v>Variance</v>
          </cell>
          <cell r="T2" t="str">
            <v>%</v>
          </cell>
        </row>
        <row r="3">
          <cell r="A3" t="str">
            <v>NC_RESIDENTIAL_440</v>
          </cell>
          <cell r="B3">
            <v>1623975.1510000001</v>
          </cell>
          <cell r="C3">
            <v>1497222.683</v>
          </cell>
          <cell r="D3">
            <v>126752.46800000011</v>
          </cell>
          <cell r="E3">
            <v>8.4658394131476111</v>
          </cell>
          <cell r="G3">
            <v>168543.04099999997</v>
          </cell>
          <cell r="H3">
            <v>153755.62376000002</v>
          </cell>
          <cell r="I3">
            <v>14787.417239999952</v>
          </cell>
          <cell r="J3">
            <v>9.6174805697396177</v>
          </cell>
          <cell r="L3">
            <v>43441.335289250004</v>
          </cell>
          <cell r="M3">
            <v>38179.178416499999</v>
          </cell>
          <cell r="N3">
            <v>5262.1568727500053</v>
          </cell>
          <cell r="O3">
            <v>13.782792325556814</v>
          </cell>
          <cell r="Q3">
            <v>125102</v>
          </cell>
          <cell r="R3">
            <v>115576.44534350002</v>
          </cell>
          <cell r="S3">
            <v>9525.5546564999822</v>
          </cell>
          <cell r="T3">
            <v>8.2417785286521585</v>
          </cell>
        </row>
        <row r="4">
          <cell r="A4" t="str">
            <v>NC_COMMERCIAL_442</v>
          </cell>
          <cell r="B4">
            <v>1330190.412</v>
          </cell>
          <cell r="C4">
            <v>1121068.2390000001</v>
          </cell>
          <cell r="D4">
            <v>209122.17299999995</v>
          </cell>
          <cell r="E4">
            <v>18.653830848560858</v>
          </cell>
          <cell r="G4">
            <v>103126.89243000001</v>
          </cell>
          <cell r="H4">
            <v>89752.235629999996</v>
          </cell>
          <cell r="I4">
            <v>13374.656800000012</v>
          </cell>
          <cell r="J4">
            <v>14.901753372625167</v>
          </cell>
          <cell r="L4">
            <v>35582.593520999995</v>
          </cell>
          <cell r="M4">
            <v>28587.240094500001</v>
          </cell>
          <cell r="N4">
            <v>6995.3534264999944</v>
          </cell>
          <cell r="O4">
            <v>24.470195105843235</v>
          </cell>
          <cell r="Q4">
            <v>67544</v>
          </cell>
          <cell r="R4">
            <v>61164.995535499998</v>
          </cell>
          <cell r="S4">
            <v>6379.0044645000016</v>
          </cell>
          <cell r="T4">
            <v>10.429175067621225</v>
          </cell>
        </row>
        <row r="5">
          <cell r="A5" t="str">
            <v>NC_INDUSTRIAL_443</v>
          </cell>
          <cell r="B5">
            <v>606842.96200000006</v>
          </cell>
          <cell r="C5">
            <v>826091.03</v>
          </cell>
          <cell r="D5">
            <v>-219248.06799999997</v>
          </cell>
          <cell r="E5">
            <v>-26.540424727768798</v>
          </cell>
          <cell r="G5">
            <v>48818.119949999993</v>
          </cell>
          <cell r="H5">
            <v>53858.985690000009</v>
          </cell>
          <cell r="I5">
            <v>-5040.8657400000156</v>
          </cell>
          <cell r="J5">
            <v>-9.3593774101392935</v>
          </cell>
          <cell r="L5">
            <v>16233.049233500002</v>
          </cell>
          <cell r="M5">
            <v>21065.321265000002</v>
          </cell>
          <cell r="N5">
            <v>-4832.2720315000006</v>
          </cell>
          <cell r="O5">
            <v>-22.939465155600608</v>
          </cell>
          <cell r="Q5">
            <v>32585</v>
          </cell>
          <cell r="R5">
            <v>32794</v>
          </cell>
          <cell r="S5">
            <v>-209</v>
          </cell>
          <cell r="T5">
            <v>-0.6373117033603708</v>
          </cell>
        </row>
        <row r="6">
          <cell r="A6" t="str">
            <v>NC_PUB_ST_HWY_444</v>
          </cell>
          <cell r="B6">
            <v>9208.6450000000004</v>
          </cell>
          <cell r="C6">
            <v>9161.9699999999993</v>
          </cell>
          <cell r="D6">
            <v>46.675000000001091</v>
          </cell>
          <cell r="E6">
            <v>0.50944283816691271</v>
          </cell>
          <cell r="G6">
            <v>1566.9916000000001</v>
          </cell>
          <cell r="H6">
            <v>1534.38393</v>
          </cell>
          <cell r="I6">
            <v>32.607670000000098</v>
          </cell>
          <cell r="J6">
            <v>2.1251310941453943</v>
          </cell>
          <cell r="L6">
            <v>246.33125375</v>
          </cell>
          <cell r="M6">
            <v>233.630235</v>
          </cell>
          <cell r="N6">
            <v>12.701018750000003</v>
          </cell>
          <cell r="O6">
            <v>5.4363763106260645</v>
          </cell>
          <cell r="Q6">
            <v>1321</v>
          </cell>
          <cell r="R6">
            <v>1301</v>
          </cell>
          <cell r="S6">
            <v>20</v>
          </cell>
          <cell r="T6">
            <v>1.5372790161414296</v>
          </cell>
        </row>
        <row r="7">
          <cell r="A7" t="str">
            <v>NC_PUBLIC_AUTH_445</v>
          </cell>
          <cell r="B7">
            <v>133663.31299999999</v>
          </cell>
          <cell r="C7">
            <v>113838.132</v>
          </cell>
          <cell r="D7">
            <v>19825.180999999997</v>
          </cell>
          <cell r="E7">
            <v>17.41523745312335</v>
          </cell>
          <cell r="G7">
            <v>9734.2041300000001</v>
          </cell>
          <cell r="H7">
            <v>7288.9851999999992</v>
          </cell>
          <cell r="I7">
            <v>2445.2189300000009</v>
          </cell>
          <cell r="J7">
            <v>33.546767662527301</v>
          </cell>
          <cell r="L7">
            <v>3575.4936227499998</v>
          </cell>
          <cell r="M7">
            <v>2902.8723660000001</v>
          </cell>
          <cell r="N7">
            <v>672.6212567499997</v>
          </cell>
          <cell r="O7">
            <v>23.170886347884291</v>
          </cell>
          <cell r="Q7">
            <v>6159</v>
          </cell>
          <cell r="R7">
            <v>4386</v>
          </cell>
          <cell r="S7">
            <v>1773</v>
          </cell>
          <cell r="T7">
            <v>40.424076607387136</v>
          </cell>
        </row>
        <row r="8">
          <cell r="A8" t="str">
            <v xml:space="preserve">    NC Retail</v>
          </cell>
          <cell r="B8">
            <v>3703880.4830000005</v>
          </cell>
          <cell r="C8">
            <v>3567382.0540000009</v>
          </cell>
          <cell r="D8">
            <v>136498.42899999954</v>
          </cell>
          <cell r="E8">
            <v>3.8262912952356154</v>
          </cell>
          <cell r="G8">
            <v>331789.24910999998</v>
          </cell>
          <cell r="H8">
            <v>306190.21421000001</v>
          </cell>
          <cell r="I8">
            <v>25599.03489999997</v>
          </cell>
          <cell r="J8">
            <v>8.3605006665702639</v>
          </cell>
          <cell r="L8">
            <v>99078.802920250004</v>
          </cell>
          <cell r="M8">
            <v>90968.242377000002</v>
          </cell>
          <cell r="N8">
            <v>8110.5605432500015</v>
          </cell>
          <cell r="O8">
            <v>8.9158153783354166</v>
          </cell>
          <cell r="Q8">
            <v>232710</v>
          </cell>
          <cell r="R8">
            <v>215222</v>
          </cell>
          <cell r="S8">
            <v>17488</v>
          </cell>
          <cell r="T8">
            <v>8.1255633717742608</v>
          </cell>
        </row>
        <row r="9">
          <cell r="M9">
            <v>0</v>
          </cell>
        </row>
        <row r="10">
          <cell r="A10" t="str">
            <v>SC_RESIDENTIAL_440</v>
          </cell>
          <cell r="B10">
            <v>228458.976</v>
          </cell>
          <cell r="C10">
            <v>217872.976</v>
          </cell>
          <cell r="D10">
            <v>10586</v>
          </cell>
          <cell r="E10">
            <v>4.8587944197356538</v>
          </cell>
          <cell r="G10">
            <v>23972.637549999999</v>
          </cell>
          <cell r="H10">
            <v>21179.445959999997</v>
          </cell>
          <cell r="I10">
            <v>2793.1915900000022</v>
          </cell>
          <cell r="J10">
            <v>13.188218404179647</v>
          </cell>
          <cell r="L10">
            <v>7198.7423337599994</v>
          </cell>
          <cell r="M10">
            <v>5775.8125937600007</v>
          </cell>
          <cell r="N10">
            <v>1422.9297399999987</v>
          </cell>
          <cell r="O10">
            <v>24.636009512103726</v>
          </cell>
          <cell r="Q10">
            <v>16503</v>
          </cell>
          <cell r="R10">
            <v>15404</v>
          </cell>
          <cell r="S10">
            <v>1099</v>
          </cell>
          <cell r="T10">
            <v>7.1345105167488958</v>
          </cell>
        </row>
        <row r="11">
          <cell r="A11" t="str">
            <v>SC_COMMERCIAL_442</v>
          </cell>
          <cell r="B11">
            <v>181202.38</v>
          </cell>
          <cell r="C11">
            <v>170614.84099999999</v>
          </cell>
          <cell r="D11">
            <v>10587.539000000019</v>
          </cell>
          <cell r="E11">
            <v>6.2055205385093197</v>
          </cell>
          <cell r="G11">
            <v>16537.376640000002</v>
          </cell>
          <cell r="H11">
            <v>14451.865410000002</v>
          </cell>
          <cell r="I11">
            <v>2085.5112300000001</v>
          </cell>
          <cell r="J11">
            <v>14.430740744076717</v>
          </cell>
          <cell r="L11">
            <v>5709.6869938</v>
          </cell>
          <cell r="M11">
            <v>4522.9994349100007</v>
          </cell>
          <cell r="N11">
            <v>1186.6875588899993</v>
          </cell>
          <cell r="O11">
            <v>26.236739048224361</v>
          </cell>
          <cell r="Q11">
            <v>10676</v>
          </cell>
          <cell r="R11">
            <v>9929</v>
          </cell>
          <cell r="S11">
            <v>747</v>
          </cell>
          <cell r="T11">
            <v>7.5234162554134354</v>
          </cell>
        </row>
        <row r="12">
          <cell r="A12" t="str">
            <v>SC_INDUSTRIAL_443</v>
          </cell>
          <cell r="B12">
            <v>125228.30100000001</v>
          </cell>
          <cell r="C12">
            <v>220926.41699999999</v>
          </cell>
          <cell r="D12">
            <v>-95698.11599999998</v>
          </cell>
          <cell r="E12">
            <v>-43.316737445662731</v>
          </cell>
          <cell r="G12">
            <v>10831.772600000002</v>
          </cell>
          <cell r="H12">
            <v>14314.864859999998</v>
          </cell>
          <cell r="I12">
            <v>-3483.0922599999958</v>
          </cell>
          <cell r="J12">
            <v>-24.331995405229389</v>
          </cell>
          <cell r="L12">
            <v>3945.9437645100006</v>
          </cell>
          <cell r="M12">
            <v>5856.7593146700001</v>
          </cell>
          <cell r="N12">
            <v>-1910.8155501599995</v>
          </cell>
          <cell r="O12">
            <v>-32.625816556500659</v>
          </cell>
          <cell r="Q12">
            <v>6799</v>
          </cell>
          <cell r="R12">
            <v>8458</v>
          </cell>
          <cell r="S12">
            <v>-1659</v>
          </cell>
          <cell r="T12">
            <v>-19.614566091274533</v>
          </cell>
        </row>
        <row r="13">
          <cell r="A13" t="str">
            <v>SC_PUB_ST_HWY_444</v>
          </cell>
          <cell r="B13">
            <v>1101.9670000000001</v>
          </cell>
          <cell r="C13">
            <v>1268.4680000000001</v>
          </cell>
          <cell r="D13">
            <v>-166.50099999999998</v>
          </cell>
          <cell r="E13">
            <v>-13.126149023861853</v>
          </cell>
          <cell r="G13">
            <v>209.67080999999999</v>
          </cell>
          <cell r="H13">
            <v>229.36367999999999</v>
          </cell>
          <cell r="I13">
            <v>-19.692869999999999</v>
          </cell>
          <cell r="J13">
            <v>-8.5858711370518641</v>
          </cell>
          <cell r="L13">
            <v>34.72298017</v>
          </cell>
          <cell r="M13">
            <v>33.627086679999998</v>
          </cell>
          <cell r="N13">
            <v>1.0958934900000017</v>
          </cell>
          <cell r="O13">
            <v>3.2589605529276908</v>
          </cell>
          <cell r="Q13">
            <v>175</v>
          </cell>
          <cell r="R13">
            <v>196</v>
          </cell>
          <cell r="S13">
            <v>-21</v>
          </cell>
          <cell r="T13">
            <v>-10.714285714285714</v>
          </cell>
        </row>
        <row r="14">
          <cell r="A14" t="str">
            <v>SC_PUBLIC_AUTH_445</v>
          </cell>
          <cell r="B14">
            <v>7043.4570000000003</v>
          </cell>
          <cell r="C14">
            <v>6111.5879999999997</v>
          </cell>
          <cell r="D14">
            <v>931.8690000000006</v>
          </cell>
          <cell r="E14">
            <v>15.247575589192214</v>
          </cell>
          <cell r="G14">
            <v>496.73811000000001</v>
          </cell>
          <cell r="H14">
            <v>405.09019000000001</v>
          </cell>
          <cell r="I14">
            <v>91.647919999999999</v>
          </cell>
          <cell r="J14">
            <v>22.6240778627594</v>
          </cell>
          <cell r="L14">
            <v>221.93933007000004</v>
          </cell>
          <cell r="M14">
            <v>162.01819788</v>
          </cell>
          <cell r="N14">
            <v>59.921132190000037</v>
          </cell>
          <cell r="O14">
            <v>36.984198672781851</v>
          </cell>
          <cell r="Q14">
            <v>272</v>
          </cell>
          <cell r="R14">
            <v>243</v>
          </cell>
          <cell r="S14">
            <v>29</v>
          </cell>
          <cell r="T14">
            <v>11.934156378600823</v>
          </cell>
        </row>
        <row r="15">
          <cell r="A15" t="str">
            <v xml:space="preserve">    SC Retail</v>
          </cell>
          <cell r="B15">
            <v>543035.08100000001</v>
          </cell>
          <cell r="C15">
            <v>616794.28999999992</v>
          </cell>
          <cell r="D15">
            <v>-73759.208999999915</v>
          </cell>
          <cell r="E15">
            <v>-11.958477923004105</v>
          </cell>
          <cell r="G15">
            <v>52048.195710000007</v>
          </cell>
          <cell r="H15">
            <v>50580.630100000002</v>
          </cell>
          <cell r="I15">
            <v>1467.5656100000051</v>
          </cell>
          <cell r="J15">
            <v>2.9014379755621214</v>
          </cell>
          <cell r="L15">
            <v>17111.035402310001</v>
          </cell>
          <cell r="M15">
            <v>16351.216627900001</v>
          </cell>
          <cell r="N15">
            <v>759.81877440999961</v>
          </cell>
          <cell r="O15">
            <v>4.6468638493451584</v>
          </cell>
          <cell r="Q15">
            <v>34425</v>
          </cell>
          <cell r="R15">
            <v>34229</v>
          </cell>
          <cell r="S15">
            <v>196</v>
          </cell>
          <cell r="T15">
            <v>0.57261386543574155</v>
          </cell>
        </row>
        <row r="17">
          <cell r="A17" t="str">
            <v>FAYETTEVILLE PWC</v>
          </cell>
          <cell r="B17">
            <v>198859</v>
          </cell>
          <cell r="C17">
            <v>195763</v>
          </cell>
          <cell r="D17">
            <v>3096</v>
          </cell>
          <cell r="E17">
            <v>1.5815041657514444</v>
          </cell>
          <cell r="G17">
            <v>7516.7277599999998</v>
          </cell>
          <cell r="H17">
            <v>6579.9817499999999</v>
          </cell>
          <cell r="I17">
            <v>936.74600999999984</v>
          </cell>
          <cell r="J17">
            <v>14.236301035333415</v>
          </cell>
          <cell r="L17">
            <v>5888.2149900000004</v>
          </cell>
          <cell r="M17">
            <v>4864.7105499999998</v>
          </cell>
          <cell r="N17">
            <v>1023.5044400000006</v>
          </cell>
          <cell r="O17">
            <v>21.039369752430609</v>
          </cell>
          <cell r="Q17">
            <v>1629</v>
          </cell>
          <cell r="R17">
            <v>1715</v>
          </cell>
          <cell r="S17">
            <v>-86</v>
          </cell>
          <cell r="T17">
            <v>-5.0145772594752183</v>
          </cell>
        </row>
        <row r="19">
          <cell r="A19" t="str">
            <v>OTHER FULL RQMTS CONTRACTS</v>
          </cell>
          <cell r="B19">
            <v>101903.24099999999</v>
          </cell>
          <cell r="C19">
            <v>89834.278000000006</v>
          </cell>
          <cell r="D19">
            <v>12068.962999999989</v>
          </cell>
          <cell r="E19">
            <v>13.434696942741597</v>
          </cell>
          <cell r="G19">
            <v>6419.3714399999999</v>
          </cell>
          <cell r="H19">
            <v>4879.1782599999997</v>
          </cell>
          <cell r="I19">
            <v>1540.1931800000002</v>
          </cell>
          <cell r="J19">
            <v>31.566651143424306</v>
          </cell>
          <cell r="L19">
            <v>3243</v>
          </cell>
          <cell r="M19">
            <v>2420</v>
          </cell>
          <cell r="N19">
            <v>823</v>
          </cell>
          <cell r="O19">
            <v>34.008264462809919</v>
          </cell>
          <cell r="Q19">
            <v>3176</v>
          </cell>
          <cell r="R19">
            <v>2459</v>
          </cell>
          <cell r="S19">
            <v>717</v>
          </cell>
          <cell r="T19">
            <v>29.158194387962588</v>
          </cell>
        </row>
        <row r="21">
          <cell r="A21" t="str">
            <v>NCEMPA_447</v>
          </cell>
          <cell r="B21">
            <v>276054.859</v>
          </cell>
          <cell r="C21">
            <v>326901.63799999998</v>
          </cell>
          <cell r="D21">
            <v>-50846.77899999998</v>
          </cell>
          <cell r="E21">
            <v>-15.554152408376732</v>
          </cell>
          <cell r="G21">
            <v>20219.82848</v>
          </cell>
          <cell r="H21">
            <v>19662.25331</v>
          </cell>
          <cell r="I21">
            <v>557.57517000000007</v>
          </cell>
          <cell r="J21">
            <v>2.8357643511612354</v>
          </cell>
          <cell r="L21">
            <v>9606.23</v>
          </cell>
          <cell r="M21">
            <v>8335.7919999999995</v>
          </cell>
          <cell r="N21">
            <v>1270.4380000000001</v>
          </cell>
          <cell r="O21">
            <v>15.240759366356551</v>
          </cell>
          <cell r="Q21">
            <v>10614</v>
          </cell>
          <cell r="R21">
            <v>11326</v>
          </cell>
          <cell r="S21">
            <v>-712</v>
          </cell>
          <cell r="T21">
            <v>-6.2864206251103658</v>
          </cell>
        </row>
        <row r="23">
          <cell r="A23" t="str">
            <v>NCEMC_447</v>
          </cell>
          <cell r="B23">
            <v>697302.40800000005</v>
          </cell>
          <cell r="C23">
            <v>657814.1</v>
          </cell>
          <cell r="D23">
            <v>39488.308000000077</v>
          </cell>
          <cell r="E23">
            <v>6.0029585866280577</v>
          </cell>
          <cell r="G23">
            <v>30166.735699999997</v>
          </cell>
          <cell r="H23">
            <v>27854.725109999999</v>
          </cell>
          <cell r="I23">
            <v>2312.010589999998</v>
          </cell>
          <cell r="J23">
            <v>8.3002455808475144</v>
          </cell>
          <cell r="L23">
            <v>20647.124300880001</v>
          </cell>
          <cell r="M23">
            <v>16346.680385</v>
          </cell>
          <cell r="N23">
            <v>4300.4439158800014</v>
          </cell>
          <cell r="O23">
            <v>26.307750653925822</v>
          </cell>
          <cell r="Q23">
            <v>9520</v>
          </cell>
          <cell r="R23">
            <v>11508</v>
          </cell>
          <cell r="S23">
            <v>-1988</v>
          </cell>
          <cell r="T23">
            <v>-17.274939172749392</v>
          </cell>
        </row>
        <row r="25">
          <cell r="A25" t="str">
            <v>OTHER_TERM_CONTRACTS</v>
          </cell>
          <cell r="B25">
            <v>15126</v>
          </cell>
          <cell r="C25">
            <v>25639</v>
          </cell>
          <cell r="D25">
            <v>-10513</v>
          </cell>
          <cell r="E25">
            <v>-41.003939311205585</v>
          </cell>
          <cell r="G25">
            <v>2982.06</v>
          </cell>
          <cell r="H25">
            <v>3821.8229999999999</v>
          </cell>
          <cell r="I25">
            <v>-839.76299999999992</v>
          </cell>
          <cell r="J25">
            <v>-21.972838616545033</v>
          </cell>
          <cell r="L25">
            <v>1711.02728</v>
          </cell>
          <cell r="M25">
            <v>1694.7539999999999</v>
          </cell>
          <cell r="N25">
            <v>16.273280000000113</v>
          </cell>
          <cell r="O25">
            <v>0.96021487484319934</v>
          </cell>
          <cell r="Q25">
            <v>1271</v>
          </cell>
          <cell r="R25">
            <v>2127</v>
          </cell>
          <cell r="S25">
            <v>-856</v>
          </cell>
          <cell r="T25">
            <v>-40.244475787494125</v>
          </cell>
        </row>
        <row r="26">
          <cell r="A26" t="str">
            <v>EXCESS_GENERATION_SALES</v>
          </cell>
          <cell r="B26">
            <v>12730</v>
          </cell>
          <cell r="C26">
            <v>83408</v>
          </cell>
          <cell r="D26">
            <v>-70678</v>
          </cell>
          <cell r="E26">
            <v>-84.737675043161332</v>
          </cell>
          <cell r="G26">
            <v>1619.18597</v>
          </cell>
          <cell r="H26">
            <v>4653.1537500000004</v>
          </cell>
          <cell r="I26">
            <v>-3033.9677800000004</v>
          </cell>
          <cell r="J26">
            <v>-65.202396976459255</v>
          </cell>
          <cell r="L26">
            <v>1448.60725</v>
          </cell>
          <cell r="M26">
            <v>3001.4937500000001</v>
          </cell>
          <cell r="N26">
            <v>-1552.8865000000001</v>
          </cell>
          <cell r="O26">
            <v>-51.737122557726465</v>
          </cell>
          <cell r="Q26">
            <v>171</v>
          </cell>
          <cell r="R26">
            <v>1652</v>
          </cell>
          <cell r="S26">
            <v>-1481</v>
          </cell>
          <cell r="T26">
            <v>-89.648910411622268</v>
          </cell>
        </row>
        <row r="28">
          <cell r="A28" t="str">
            <v>Total</v>
          </cell>
          <cell r="B28">
            <v>5548891.0720000006</v>
          </cell>
          <cell r="C28">
            <v>5563536.3600000003</v>
          </cell>
          <cell r="D28">
            <v>-14645.287999999709</v>
          </cell>
          <cell r="E28">
            <v>-0.26323703221020572</v>
          </cell>
          <cell r="G28">
            <v>452761.35417000001</v>
          </cell>
          <cell r="H28">
            <v>424221.95948999998</v>
          </cell>
          <cell r="I28">
            <v>28539.394680000027</v>
          </cell>
          <cell r="J28">
            <v>6.7274675536151198</v>
          </cell>
          <cell r="L28">
            <v>158734.04214344005</v>
          </cell>
          <cell r="M28">
            <v>143982.88968989998</v>
          </cell>
          <cell r="N28">
            <v>14751.152453540068</v>
          </cell>
          <cell r="O28">
            <v>10.245073206483104</v>
          </cell>
          <cell r="Q28">
            <v>293515</v>
          </cell>
          <cell r="R28">
            <v>280239</v>
          </cell>
          <cell r="S28">
            <v>13276</v>
          </cell>
          <cell r="T28">
            <v>4.7373848750530803</v>
          </cell>
        </row>
        <row r="30">
          <cell r="L30">
            <v>0.35059096957254787</v>
          </cell>
          <cell r="M30">
            <v>0.33940461230011842</v>
          </cell>
          <cell r="Q30">
            <v>0.64827750269912132</v>
          </cell>
          <cell r="R30">
            <v>0.66059522316313746</v>
          </cell>
        </row>
      </sheetData>
      <sheetData sheetId="13"/>
      <sheetData sheetId="14"/>
      <sheetData sheetId="1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uration"/>
      <sheetName val="MonthlyGross"/>
      <sheetName val="Annual"/>
      <sheetName val="EPS by Qtr"/>
      <sheetName val="CapEx"/>
      <sheetName val="ROCE blank"/>
      <sheetName val="ROCE"/>
      <sheetName val="SVA blank"/>
      <sheetName val="SVA"/>
      <sheetName val="MonthlyNet"/>
      <sheetName val="EPS Recon"/>
      <sheetName val="EBIT"/>
      <sheetName val="Data"/>
      <sheetName val="SQL"/>
      <sheetName val="Distribution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apacities"/>
      <sheetName val="Changes"/>
      <sheetName val="Listing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Readme"/>
    </sheetNames>
    <sheetDataSet>
      <sheetData sheetId="0"/>
      <sheetData sheetId="1">
        <row r="4">
          <cell r="A4" t="str">
            <v>Benton County</v>
          </cell>
        </row>
      </sheetData>
      <sheetData sheetId="2"/>
      <sheetData sheetId="3">
        <row r="16">
          <cell r="O16" t="str">
            <v>\\Cincyfile1\pwrsrvcsreg\Operation Services\Outage Schedules - Reg\Outage Schedule Print Outs\TentativeOutageSchedule.xls</v>
          </cell>
        </row>
        <row r="18">
          <cell r="O18" t="str">
            <v>8(January 28 2010)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 Earnings Drivers (QTR)"/>
      <sheetName val="IR Earnings Drivers (YTD)"/>
      <sheetName val="Ongoing EPS - QTR"/>
      <sheetName val="Ongoing EPS - YTD"/>
      <sheetName val="Summary of EBITs"/>
      <sheetName val="Ongoing EBITs"/>
      <sheetName val="Flux"/>
      <sheetName val="Taxes"/>
    </sheetNames>
    <sheetDataSet>
      <sheetData sheetId="0" refreshError="1">
        <row r="1">
          <cell r="A1" t="str">
            <v>Duke Energy Corporation</v>
          </cell>
        </row>
        <row r="2">
          <cell r="A2" t="str">
            <v>Earnings Per Share Drivers</v>
          </cell>
        </row>
        <row r="3">
          <cell r="A3" t="str">
            <v>Three Months Ended December 31, 2002</v>
          </cell>
        </row>
        <row r="5">
          <cell r="J5" t="str">
            <v>Corp</v>
          </cell>
        </row>
        <row r="6">
          <cell r="A6" t="str">
            <v>(In millions, except where noted)</v>
          </cell>
          <cell r="B6" t="str">
            <v>EBIT</v>
          </cell>
          <cell r="F6" t="str">
            <v>Dollar</v>
          </cell>
          <cell r="H6" t="str">
            <v>Percent</v>
          </cell>
          <cell r="J6" t="str">
            <v>Tax</v>
          </cell>
          <cell r="L6" t="str">
            <v>$ Variance</v>
          </cell>
          <cell r="N6" t="str">
            <v>Number of</v>
          </cell>
          <cell r="P6" t="str">
            <v>Dollars/</v>
          </cell>
        </row>
        <row r="7">
          <cell r="B7">
            <v>2002</v>
          </cell>
          <cell r="D7">
            <v>2001</v>
          </cell>
          <cell r="F7" t="str">
            <v xml:space="preserve">Variance </v>
          </cell>
          <cell r="H7" t="str">
            <v xml:space="preserve">Variance </v>
          </cell>
          <cell r="J7" t="str">
            <v>Rate</v>
          </cell>
          <cell r="L7" t="str">
            <v>Net of Taxes</v>
          </cell>
          <cell r="N7" t="str">
            <v>Shares</v>
          </cell>
          <cell r="P7" t="str">
            <v>Share</v>
          </cell>
        </row>
        <row r="8">
          <cell r="A8" t="str">
            <v>Franchised Electric</v>
          </cell>
        </row>
        <row r="9">
          <cell r="A9" t="str">
            <v>2002</v>
          </cell>
        </row>
        <row r="12">
          <cell r="F12">
            <v>0</v>
          </cell>
          <cell r="J12">
            <v>0.31952662721893493</v>
          </cell>
          <cell r="L12">
            <v>0</v>
          </cell>
          <cell r="N12">
            <v>833802778</v>
          </cell>
          <cell r="P12">
            <v>0</v>
          </cell>
        </row>
        <row r="13">
          <cell r="F13">
            <v>0</v>
          </cell>
          <cell r="J13">
            <v>0.31952662721893493</v>
          </cell>
          <cell r="L13">
            <v>0</v>
          </cell>
          <cell r="N13">
            <v>833802778</v>
          </cell>
          <cell r="P13">
            <v>0</v>
          </cell>
        </row>
        <row r="14">
          <cell r="F14">
            <v>0</v>
          </cell>
          <cell r="J14">
            <v>0.31952662721893493</v>
          </cell>
          <cell r="L14">
            <v>0</v>
          </cell>
          <cell r="N14">
            <v>833802778</v>
          </cell>
          <cell r="P14">
            <v>0</v>
          </cell>
        </row>
        <row r="15">
          <cell r="A15" t="str">
            <v>2001</v>
          </cell>
        </row>
        <row r="16">
          <cell r="F16">
            <v>0</v>
          </cell>
          <cell r="J16">
            <v>0.31952662721893493</v>
          </cell>
          <cell r="L16">
            <v>0</v>
          </cell>
          <cell r="N16">
            <v>833802778</v>
          </cell>
          <cell r="P16">
            <v>0</v>
          </cell>
        </row>
        <row r="17">
          <cell r="F17">
            <v>-22</v>
          </cell>
          <cell r="J17">
            <v>0.31952662721893493</v>
          </cell>
          <cell r="L17">
            <v>-14.970414201183431</v>
          </cell>
          <cell r="N17">
            <v>833802778</v>
          </cell>
          <cell r="P17">
            <v>-1.7954382734358593E-2</v>
          </cell>
        </row>
        <row r="18">
          <cell r="A18" t="str">
            <v xml:space="preserve">   Total Franchised Electric</v>
          </cell>
          <cell r="B18">
            <v>585</v>
          </cell>
          <cell r="D18">
            <v>607</v>
          </cell>
          <cell r="F18">
            <v>-22</v>
          </cell>
          <cell r="H18">
            <v>-3.6243822075782535E-2</v>
          </cell>
          <cell r="L18">
            <v>-14.970414201183431</v>
          </cell>
          <cell r="P18">
            <v>-1.7954382734358593E-2</v>
          </cell>
        </row>
        <row r="20">
          <cell r="A20" t="str">
            <v>Natural Gas Transmission</v>
          </cell>
        </row>
        <row r="21">
          <cell r="A21" t="str">
            <v>2002</v>
          </cell>
        </row>
        <row r="22">
          <cell r="F22">
            <v>0</v>
          </cell>
          <cell r="J22">
            <v>0.31952662721893493</v>
          </cell>
          <cell r="L22">
            <v>0</v>
          </cell>
          <cell r="N22">
            <v>833802778</v>
          </cell>
          <cell r="P22">
            <v>0</v>
          </cell>
        </row>
        <row r="23">
          <cell r="F23">
            <v>0</v>
          </cell>
          <cell r="J23">
            <v>0.31952662721893493</v>
          </cell>
          <cell r="L23">
            <v>0</v>
          </cell>
          <cell r="N23">
            <v>833802778</v>
          </cell>
          <cell r="P23">
            <v>0</v>
          </cell>
        </row>
        <row r="24">
          <cell r="F24">
            <v>0</v>
          </cell>
          <cell r="J24">
            <v>0.31952662721893493</v>
          </cell>
          <cell r="L24">
            <v>0</v>
          </cell>
          <cell r="N24">
            <v>833802778</v>
          </cell>
          <cell r="P24">
            <v>0</v>
          </cell>
        </row>
        <row r="25">
          <cell r="F25">
            <v>0</v>
          </cell>
          <cell r="J25">
            <v>0.31952662721893493</v>
          </cell>
          <cell r="L25">
            <v>0</v>
          </cell>
          <cell r="N25">
            <v>833802778</v>
          </cell>
          <cell r="P25">
            <v>0</v>
          </cell>
        </row>
        <row r="26">
          <cell r="F26">
            <v>0</v>
          </cell>
          <cell r="J26">
            <v>0.31952662721893493</v>
          </cell>
          <cell r="L26">
            <v>0</v>
          </cell>
          <cell r="N26">
            <v>833802778</v>
          </cell>
          <cell r="P26">
            <v>0</v>
          </cell>
        </row>
        <row r="27">
          <cell r="F27">
            <v>144</v>
          </cell>
          <cell r="J27">
            <v>0.31952662721893493</v>
          </cell>
          <cell r="L27">
            <v>97.988165680473358</v>
          </cell>
          <cell r="N27">
            <v>833802778</v>
          </cell>
          <cell r="P27">
            <v>0.11751959607943806</v>
          </cell>
        </row>
        <row r="28">
          <cell r="A28" t="str">
            <v xml:space="preserve">   Total Natural Gas Transmission</v>
          </cell>
          <cell r="B28">
            <v>287</v>
          </cell>
          <cell r="D28">
            <v>143</v>
          </cell>
          <cell r="F28">
            <v>144</v>
          </cell>
          <cell r="H28">
            <v>1.0069930069930071</v>
          </cell>
          <cell r="L28">
            <v>97.988165680473358</v>
          </cell>
          <cell r="P28">
            <v>0.11751959607943806</v>
          </cell>
        </row>
        <row r="30">
          <cell r="A30" t="str">
            <v>Field Services</v>
          </cell>
        </row>
        <row r="32">
          <cell r="F32">
            <v>0</v>
          </cell>
          <cell r="J32">
            <v>0.31952662721893493</v>
          </cell>
          <cell r="L32">
            <v>0</v>
          </cell>
          <cell r="N32">
            <v>833802778</v>
          </cell>
          <cell r="P32">
            <v>0</v>
          </cell>
        </row>
        <row r="33">
          <cell r="F33">
            <v>0</v>
          </cell>
          <cell r="J33">
            <v>0.31952662721893493</v>
          </cell>
          <cell r="L33">
            <v>0</v>
          </cell>
          <cell r="N33">
            <v>833802778</v>
          </cell>
          <cell r="P33">
            <v>0</v>
          </cell>
        </row>
        <row r="34">
          <cell r="F34">
            <v>0</v>
          </cell>
          <cell r="J34">
            <v>0.31952662721893493</v>
          </cell>
          <cell r="L34">
            <v>0</v>
          </cell>
          <cell r="N34">
            <v>833802778</v>
          </cell>
          <cell r="P34">
            <v>0</v>
          </cell>
        </row>
        <row r="35">
          <cell r="F35">
            <v>-52</v>
          </cell>
          <cell r="J35">
            <v>0.31952662721893493</v>
          </cell>
          <cell r="L35">
            <v>-35.38461538461538</v>
          </cell>
          <cell r="N35">
            <v>833802778</v>
          </cell>
          <cell r="P35">
            <v>-4.2437631917574853E-2</v>
          </cell>
        </row>
        <row r="36">
          <cell r="A36" t="str">
            <v xml:space="preserve">   Total Field Services</v>
          </cell>
          <cell r="B36">
            <v>23</v>
          </cell>
          <cell r="D36">
            <v>75</v>
          </cell>
          <cell r="F36">
            <v>-52</v>
          </cell>
          <cell r="H36">
            <v>-0.69333333333333336</v>
          </cell>
          <cell r="L36">
            <v>-35.38461538461538</v>
          </cell>
          <cell r="P36">
            <v>-4.2437631917574853E-2</v>
          </cell>
        </row>
        <row r="38">
          <cell r="A38" t="str">
            <v>Duke Energy North America</v>
          </cell>
        </row>
        <row r="39">
          <cell r="A39" t="str">
            <v>2002</v>
          </cell>
        </row>
        <row r="40">
          <cell r="F40">
            <v>0</v>
          </cell>
          <cell r="J40">
            <v>0.31952662721893493</v>
          </cell>
          <cell r="L40">
            <v>0</v>
          </cell>
          <cell r="N40">
            <v>833802778</v>
          </cell>
          <cell r="P40">
            <v>0</v>
          </cell>
        </row>
        <row r="43">
          <cell r="F43">
            <v>0</v>
          </cell>
          <cell r="J43">
            <v>0.31952662721893493</v>
          </cell>
          <cell r="L43">
            <v>0</v>
          </cell>
          <cell r="N43">
            <v>833802778</v>
          </cell>
          <cell r="P43">
            <v>0</v>
          </cell>
        </row>
        <row r="44">
          <cell r="F44">
            <v>0</v>
          </cell>
          <cell r="J44">
            <v>0.31952662721893493</v>
          </cell>
          <cell r="L44">
            <v>0</v>
          </cell>
          <cell r="N44">
            <v>833802778</v>
          </cell>
          <cell r="P44">
            <v>0</v>
          </cell>
        </row>
        <row r="45">
          <cell r="F45">
            <v>0</v>
          </cell>
          <cell r="J45">
            <v>0.31952662721893493</v>
          </cell>
          <cell r="L45">
            <v>0</v>
          </cell>
          <cell r="N45">
            <v>833802778</v>
          </cell>
          <cell r="P45">
            <v>0</v>
          </cell>
        </row>
        <row r="47">
          <cell r="F47">
            <v>0</v>
          </cell>
          <cell r="J47">
            <v>0.31952662721893493</v>
          </cell>
          <cell r="L47">
            <v>0</v>
          </cell>
          <cell r="N47">
            <v>833802778</v>
          </cell>
          <cell r="P47">
            <v>0</v>
          </cell>
        </row>
        <row r="48">
          <cell r="F48">
            <v>0</v>
          </cell>
        </row>
        <row r="49">
          <cell r="F49">
            <v>0</v>
          </cell>
          <cell r="J49">
            <v>0.31952662721893493</v>
          </cell>
          <cell r="L49">
            <v>0</v>
          </cell>
          <cell r="N49">
            <v>833802778</v>
          </cell>
          <cell r="P49">
            <v>0</v>
          </cell>
        </row>
        <row r="50">
          <cell r="F50">
            <v>0</v>
          </cell>
          <cell r="J50">
            <v>0.31952662721893493</v>
          </cell>
          <cell r="L50">
            <v>0</v>
          </cell>
          <cell r="N50">
            <v>833802778</v>
          </cell>
          <cell r="P50">
            <v>0</v>
          </cell>
        </row>
        <row r="51">
          <cell r="F51">
            <v>0</v>
          </cell>
          <cell r="J51">
            <v>0.31952662721893493</v>
          </cell>
          <cell r="L51">
            <v>0</v>
          </cell>
          <cell r="N51">
            <v>833802778</v>
          </cell>
          <cell r="P51">
            <v>0</v>
          </cell>
        </row>
        <row r="52">
          <cell r="F52">
            <v>0</v>
          </cell>
          <cell r="J52">
            <v>0.31952662721893493</v>
          </cell>
          <cell r="L52">
            <v>0</v>
          </cell>
          <cell r="N52">
            <v>833802778</v>
          </cell>
          <cell r="P52">
            <v>0</v>
          </cell>
        </row>
        <row r="53">
          <cell r="A53" t="str">
            <v>2001</v>
          </cell>
        </row>
        <row r="55">
          <cell r="F55">
            <v>0</v>
          </cell>
          <cell r="J55">
            <v>0.31952662721893493</v>
          </cell>
          <cell r="L55">
            <v>0</v>
          </cell>
          <cell r="N55">
            <v>833802778</v>
          </cell>
          <cell r="P55">
            <v>0</v>
          </cell>
        </row>
        <row r="56">
          <cell r="F56">
            <v>0</v>
          </cell>
          <cell r="J56">
            <v>0.31952662721893493</v>
          </cell>
          <cell r="L56">
            <v>0</v>
          </cell>
          <cell r="N56">
            <v>833802778</v>
          </cell>
          <cell r="P56">
            <v>0</v>
          </cell>
        </row>
        <row r="57">
          <cell r="F57">
            <v>-761</v>
          </cell>
          <cell r="J57">
            <v>0.31952662721893493</v>
          </cell>
          <cell r="L57">
            <v>-517.84023668639043</v>
          </cell>
          <cell r="N57">
            <v>833802778</v>
          </cell>
          <cell r="P57">
            <v>-0.62105842094758579</v>
          </cell>
        </row>
        <row r="58">
          <cell r="A58" t="str">
            <v>*Trading Variance Explanations: results reflect the negative impacts of a prolonged</v>
          </cell>
        </row>
        <row r="59">
          <cell r="A59" t="str">
            <v xml:space="preserve">  economic downturn, continued low price volatility levels, reduced spark spreads</v>
          </cell>
        </row>
        <row r="60">
          <cell r="A60" t="str">
            <v xml:space="preserve">  and decreased market liquidity. These factors led to sharply depressed spot</v>
          </cell>
        </row>
        <row r="61">
          <cell r="A61" t="str">
            <v xml:space="preserve">  and forward wholesale power prices, particularly during the critical summer months</v>
          </cell>
        </row>
        <row r="62">
          <cell r="A62" t="str">
            <v xml:space="preserve">   In contrast, last year's results were driven by unusually high natural gas and</v>
          </cell>
        </row>
        <row r="63">
          <cell r="A63" t="str">
            <v xml:space="preserve">   power prices and volatility levels.</v>
          </cell>
        </row>
        <row r="64">
          <cell r="A64" t="str">
            <v xml:space="preserve">   Total North American Wholesale Energy</v>
          </cell>
          <cell r="B64">
            <v>-107</v>
          </cell>
          <cell r="D64">
            <v>654</v>
          </cell>
          <cell r="F64">
            <v>-761</v>
          </cell>
          <cell r="H64">
            <v>-1.1636085626911314</v>
          </cell>
          <cell r="L64">
            <v>-517.84023668639043</v>
          </cell>
          <cell r="P64">
            <v>-0.62105842094758579</v>
          </cell>
        </row>
        <row r="65">
          <cell r="A65" t="str">
            <v xml:space="preserve"> </v>
          </cell>
        </row>
        <row r="66">
          <cell r="A66" t="str">
            <v>International Energy</v>
          </cell>
        </row>
        <row r="67">
          <cell r="F67">
            <v>0</v>
          </cell>
          <cell r="J67">
            <v>0.31952662721893493</v>
          </cell>
          <cell r="L67">
            <v>0</v>
          </cell>
          <cell r="N67">
            <v>833802778</v>
          </cell>
          <cell r="P67">
            <v>0</v>
          </cell>
        </row>
        <row r="68">
          <cell r="F68">
            <v>0</v>
          </cell>
          <cell r="J68">
            <v>0.31952662721893493</v>
          </cell>
          <cell r="L68">
            <v>0</v>
          </cell>
          <cell r="N68">
            <v>833802778</v>
          </cell>
          <cell r="P68">
            <v>0</v>
          </cell>
        </row>
        <row r="69">
          <cell r="F69">
            <v>0</v>
          </cell>
          <cell r="J69">
            <v>0.31952662721893493</v>
          </cell>
          <cell r="L69">
            <v>0</v>
          </cell>
          <cell r="N69">
            <v>833802778</v>
          </cell>
          <cell r="P69">
            <v>0</v>
          </cell>
        </row>
        <row r="71">
          <cell r="F71">
            <v>0</v>
          </cell>
          <cell r="J71">
            <v>0.31952662721893493</v>
          </cell>
          <cell r="L71">
            <v>0</v>
          </cell>
          <cell r="N71">
            <v>833802778</v>
          </cell>
          <cell r="P71">
            <v>0</v>
          </cell>
        </row>
        <row r="72">
          <cell r="A72">
            <v>2001</v>
          </cell>
        </row>
        <row r="73">
          <cell r="F73">
            <v>0</v>
          </cell>
          <cell r="J73">
            <v>0.31952662721893493</v>
          </cell>
          <cell r="L73">
            <v>0</v>
          </cell>
          <cell r="N73">
            <v>833802778</v>
          </cell>
          <cell r="P73">
            <v>0</v>
          </cell>
        </row>
        <row r="74">
          <cell r="F74">
            <v>-99</v>
          </cell>
          <cell r="J74">
            <v>0.31952662721893493</v>
          </cell>
          <cell r="L74">
            <v>-67.366863905325431</v>
          </cell>
          <cell r="N74">
            <v>833802778</v>
          </cell>
          <cell r="P74">
            <v>-8.0794722304613653E-2</v>
          </cell>
        </row>
        <row r="75">
          <cell r="A75" t="str">
            <v xml:space="preserve">   Total International Energy</v>
          </cell>
          <cell r="B75">
            <v>-25</v>
          </cell>
          <cell r="D75">
            <v>74</v>
          </cell>
          <cell r="F75">
            <v>-99</v>
          </cell>
          <cell r="H75">
            <v>-1.3378378378378379</v>
          </cell>
          <cell r="L75">
            <v>-67.366863905325431</v>
          </cell>
          <cell r="P75">
            <v>-8.0794722304613653E-2</v>
          </cell>
        </row>
        <row r="77">
          <cell r="B77" t="str">
            <v>Continued on next page……….</v>
          </cell>
        </row>
        <row r="79">
          <cell r="B79" t="str">
            <v>Continued from previous page.</v>
          </cell>
        </row>
        <row r="80">
          <cell r="A80" t="str">
            <v>Other Energy Services</v>
          </cell>
        </row>
        <row r="81">
          <cell r="A81">
            <v>2002</v>
          </cell>
        </row>
        <row r="83">
          <cell r="F83">
            <v>0</v>
          </cell>
          <cell r="J83">
            <v>0.31952662721893493</v>
          </cell>
          <cell r="L83">
            <v>0</v>
          </cell>
          <cell r="N83">
            <v>833802778</v>
          </cell>
          <cell r="P83">
            <v>0</v>
          </cell>
        </row>
        <row r="85">
          <cell r="F85">
            <v>0</v>
          </cell>
          <cell r="J85">
            <v>0.31952662721893493</v>
          </cell>
          <cell r="L85">
            <v>0</v>
          </cell>
          <cell r="N85">
            <v>833802778</v>
          </cell>
          <cell r="P85">
            <v>0</v>
          </cell>
        </row>
        <row r="86">
          <cell r="F86">
            <v>0</v>
          </cell>
          <cell r="J86">
            <v>0.31952662721893493</v>
          </cell>
          <cell r="L86">
            <v>0</v>
          </cell>
          <cell r="N86">
            <v>833802778</v>
          </cell>
          <cell r="P86">
            <v>0</v>
          </cell>
        </row>
        <row r="87">
          <cell r="A87">
            <v>2001</v>
          </cell>
        </row>
        <row r="88">
          <cell r="F88">
            <v>0</v>
          </cell>
          <cell r="J88">
            <v>0.31952662721893493</v>
          </cell>
          <cell r="L88">
            <v>0</v>
          </cell>
          <cell r="N88">
            <v>833802778</v>
          </cell>
          <cell r="P88">
            <v>0</v>
          </cell>
        </row>
        <row r="89">
          <cell r="F89">
            <v>0</v>
          </cell>
          <cell r="J89">
            <v>0.31952662721893493</v>
          </cell>
          <cell r="L89">
            <v>0</v>
          </cell>
          <cell r="N89">
            <v>833802778</v>
          </cell>
          <cell r="P89">
            <v>0</v>
          </cell>
        </row>
        <row r="91">
          <cell r="F91">
            <v>67</v>
          </cell>
          <cell r="J91">
            <v>0.31952662721893493</v>
          </cell>
          <cell r="L91">
            <v>45.591715976331358</v>
          </cell>
          <cell r="N91">
            <v>833802778</v>
          </cell>
          <cell r="P91">
            <v>5.467925650918299E-2</v>
          </cell>
        </row>
        <row r="92">
          <cell r="A92" t="str">
            <v xml:space="preserve">   Total Other Energy Services</v>
          </cell>
          <cell r="B92">
            <v>9</v>
          </cell>
          <cell r="D92">
            <v>-58</v>
          </cell>
          <cell r="F92">
            <v>67</v>
          </cell>
          <cell r="H92">
            <v>1.1551724137931034</v>
          </cell>
          <cell r="L92">
            <v>45.591715976331358</v>
          </cell>
          <cell r="P92">
            <v>5.467925650918299E-2</v>
          </cell>
        </row>
        <row r="94">
          <cell r="A94" t="str">
            <v>Duke Ventures</v>
          </cell>
        </row>
        <row r="95">
          <cell r="F95">
            <v>0</v>
          </cell>
          <cell r="J95">
            <v>0.31952662721893493</v>
          </cell>
          <cell r="L95">
            <v>0</v>
          </cell>
          <cell r="N95">
            <v>833802778</v>
          </cell>
          <cell r="P95">
            <v>0</v>
          </cell>
        </row>
        <row r="96">
          <cell r="A96" t="str">
            <v xml:space="preserve">   Total Duke Ventures</v>
          </cell>
          <cell r="B96">
            <v>21</v>
          </cell>
          <cell r="D96">
            <v>51</v>
          </cell>
          <cell r="F96">
            <v>-30</v>
          </cell>
          <cell r="H96">
            <v>-0.58823529411764708</v>
          </cell>
          <cell r="L96">
            <v>0</v>
          </cell>
          <cell r="P96">
            <v>0</v>
          </cell>
        </row>
        <row r="98">
          <cell r="A98" t="str">
            <v>Other Operations (includes certain unallocated corporate costs)</v>
          </cell>
        </row>
        <row r="99">
          <cell r="A99" t="str">
            <v>Other misc variances (see supporting schedule)</v>
          </cell>
          <cell r="F99">
            <v>-64</v>
          </cell>
          <cell r="J99">
            <v>0.31952662721893493</v>
          </cell>
          <cell r="L99">
            <v>-43.550295857988161</v>
          </cell>
          <cell r="N99">
            <v>833802778</v>
          </cell>
          <cell r="P99">
            <v>-5.2230931590861361E-2</v>
          </cell>
        </row>
        <row r="100">
          <cell r="A100" t="str">
            <v xml:space="preserve">   Total Other Operations</v>
          </cell>
          <cell r="B100">
            <v>-118</v>
          </cell>
          <cell r="D100">
            <v>-54</v>
          </cell>
          <cell r="F100">
            <v>-64</v>
          </cell>
          <cell r="H100">
            <v>-1.1851851851851851</v>
          </cell>
          <cell r="L100">
            <v>-43.550295857988161</v>
          </cell>
          <cell r="P100">
            <v>-5.2230931590861361E-2</v>
          </cell>
        </row>
        <row r="102">
          <cell r="A102" t="str">
            <v xml:space="preserve">  Total Segment EBIT</v>
          </cell>
          <cell r="B102">
            <v>675</v>
          </cell>
          <cell r="D102">
            <v>1492</v>
          </cell>
          <cell r="F102">
            <v>-787</v>
          </cell>
          <cell r="H102">
            <v>-0.52747989276139406</v>
          </cell>
          <cell r="L102">
            <v>-535.53254437869782</v>
          </cell>
          <cell r="P102">
            <v>-0.64227723690637328</v>
          </cell>
        </row>
        <row r="104">
          <cell r="A104" t="str">
            <v>Other items affecting EPS</v>
          </cell>
        </row>
        <row r="105">
          <cell r="A105" t="str">
            <v>Increase in interest expense</v>
          </cell>
          <cell r="F105">
            <v>-125</v>
          </cell>
          <cell r="J105">
            <v>0.31952662721893493</v>
          </cell>
          <cell r="L105">
            <v>-85.059171597633124</v>
          </cell>
          <cell r="N105">
            <v>833802778</v>
          </cell>
          <cell r="P105">
            <v>-0.10201353826340109</v>
          </cell>
        </row>
        <row r="106">
          <cell r="A106" t="str">
            <v>Decrease in minority interest expense related to interest and taxes</v>
          </cell>
          <cell r="F106">
            <v>4</v>
          </cell>
          <cell r="J106">
            <v>0.31952662721893493</v>
          </cell>
          <cell r="L106">
            <v>2.72189349112426</v>
          </cell>
          <cell r="N106">
            <v>833802778</v>
          </cell>
          <cell r="P106">
            <v>3.2644332244288351E-3</v>
          </cell>
        </row>
        <row r="107">
          <cell r="A107" t="str">
            <v>Decrease in preferred securities interest, attributable to DENA financing</v>
          </cell>
          <cell r="F107">
            <v>0</v>
          </cell>
          <cell r="J107">
            <v>0.31952662721893493</v>
          </cell>
          <cell r="L107">
            <v>0</v>
          </cell>
          <cell r="N107">
            <v>833802778</v>
          </cell>
          <cell r="P107">
            <v>0</v>
          </cell>
        </row>
        <row r="108">
          <cell r="A108" t="str">
            <v>Change in weighted ave shares o/s = 58.6 million shares</v>
          </cell>
        </row>
        <row r="109">
          <cell r="A109" t="str">
            <v xml:space="preserve">     2002 Earn for Com SH of $ 227/ 833.8 shares in CY = $0.2722</v>
          </cell>
        </row>
        <row r="110">
          <cell r="A110" t="str">
            <v xml:space="preserve">     2002 Earn for Com SH of $227/ 775.2 shares in PY = $0.2928</v>
          </cell>
          <cell r="P110">
            <v>-2.06E-2</v>
          </cell>
        </row>
        <row r="111">
          <cell r="A111" t="str">
            <v>Change in effective tax rate</v>
          </cell>
          <cell r="F111">
            <v>19.147335423197493</v>
          </cell>
          <cell r="L111">
            <v>19.147335423197493</v>
          </cell>
          <cell r="N111">
            <v>833802778</v>
          </cell>
          <cell r="P111">
            <v>2.2963866190426022E-2</v>
          </cell>
        </row>
        <row r="112">
          <cell r="A112" t="str">
            <v xml:space="preserve">  Total Other items</v>
          </cell>
          <cell r="F112">
            <v>-101.85266457680251</v>
          </cell>
          <cell r="L112">
            <v>-63.189942683311372</v>
          </cell>
          <cell r="P112">
            <v>-9.6385238848546231E-2</v>
          </cell>
        </row>
        <row r="114">
          <cell r="A114" t="str">
            <v>EPS Variance, Total Corporation</v>
          </cell>
          <cell r="P114">
            <v>-0.73866247575492017</v>
          </cell>
        </row>
        <row r="118">
          <cell r="L118" t="str">
            <v>EPS, three months ended September 30, 2002</v>
          </cell>
          <cell r="P118">
            <v>0.27</v>
          </cell>
        </row>
        <row r="119">
          <cell r="A119" t="str">
            <v>NOTE Totals may not foot due to rounding</v>
          </cell>
          <cell r="L119" t="str">
            <v>EPS, three months ended September 30, 2001</v>
          </cell>
          <cell r="P119">
            <v>1.02</v>
          </cell>
        </row>
        <row r="120">
          <cell r="L120" t="str">
            <v>Variance</v>
          </cell>
          <cell r="P120">
            <v>-0.75</v>
          </cell>
        </row>
        <row r="121">
          <cell r="A121" t="str">
            <v xml:space="preserve">NOTE 1: Detail of Duke Power revenue amounts for weather, economy and growth should not be perceived as exact. Although they are calculated using the </v>
          </cell>
        </row>
        <row r="122">
          <cell r="A122" t="str">
            <v>best data available, there is no way to determine the precise effect weather and the slowing economy has on Franchised Electric's earnings. These are approximate</v>
          </cell>
        </row>
        <row r="123">
          <cell r="A123" t="str">
            <v>numbers reported to Duke's management.</v>
          </cell>
        </row>
      </sheetData>
      <sheetData sheetId="1" refreshError="1"/>
      <sheetData sheetId="2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Three Months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for Common</v>
          </cell>
          <cell r="L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Stock</v>
          </cell>
          <cell r="L9" t="str">
            <v>EPS</v>
          </cell>
        </row>
        <row r="11">
          <cell r="A11" t="str">
            <v>Quarter Ended December 31, 2002 Earnings</v>
          </cell>
          <cell r="D11">
            <v>668</v>
          </cell>
          <cell r="F11">
            <v>-108</v>
          </cell>
          <cell r="H11">
            <v>-333</v>
          </cell>
          <cell r="J11">
            <v>227</v>
          </cell>
          <cell r="L11">
            <v>0.27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F15">
            <v>0</v>
          </cell>
          <cell r="J15">
            <v>0</v>
          </cell>
          <cell r="L15">
            <v>0</v>
          </cell>
        </row>
        <row r="16">
          <cell r="F16">
            <v>0</v>
          </cell>
          <cell r="J16">
            <v>0</v>
          </cell>
          <cell r="L16">
            <v>0</v>
          </cell>
        </row>
        <row r="17">
          <cell r="D17">
            <v>0</v>
          </cell>
          <cell r="F17">
            <v>0</v>
          </cell>
          <cell r="J17">
            <v>0</v>
          </cell>
          <cell r="L17">
            <v>0</v>
          </cell>
        </row>
        <row r="18">
          <cell r="D18">
            <v>0</v>
          </cell>
          <cell r="F18">
            <v>0</v>
          </cell>
          <cell r="J18">
            <v>0</v>
          </cell>
          <cell r="L18">
            <v>0</v>
          </cell>
        </row>
        <row r="19">
          <cell r="A19" t="str">
            <v>DEI</v>
          </cell>
        </row>
        <row r="20">
          <cell r="D20">
            <v>0</v>
          </cell>
          <cell r="F20">
            <v>0</v>
          </cell>
          <cell r="J20">
            <v>0</v>
          </cell>
          <cell r="L20">
            <v>0</v>
          </cell>
        </row>
        <row r="21">
          <cell r="A21" t="str">
            <v>Franchised Electric</v>
          </cell>
        </row>
        <row r="22">
          <cell r="D22">
            <v>0</v>
          </cell>
          <cell r="F22">
            <v>0</v>
          </cell>
          <cell r="J22">
            <v>0</v>
          </cell>
          <cell r="L22">
            <v>0</v>
          </cell>
        </row>
        <row r="24">
          <cell r="A24" t="str">
            <v>Ongoing</v>
          </cell>
          <cell r="D24">
            <v>668</v>
          </cell>
          <cell r="F24">
            <v>-108</v>
          </cell>
          <cell r="H24">
            <v>-333</v>
          </cell>
          <cell r="J24">
            <v>227</v>
          </cell>
          <cell r="L24">
            <v>0.2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0</v>
          </cell>
          <cell r="F27">
            <v>0</v>
          </cell>
          <cell r="J27">
            <v>0</v>
          </cell>
          <cell r="L27">
            <v>0</v>
          </cell>
        </row>
        <row r="29">
          <cell r="A29" t="str">
            <v>Normalized  Earnings</v>
          </cell>
          <cell r="D29">
            <v>668</v>
          </cell>
          <cell r="F29">
            <v>-108</v>
          </cell>
          <cell r="H29">
            <v>-333</v>
          </cell>
          <cell r="J29">
            <v>227</v>
          </cell>
          <cell r="L29">
            <v>0.27</v>
          </cell>
        </row>
        <row r="36">
          <cell r="A36" t="str">
            <v>Quarter Ende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0</v>
          </cell>
          <cell r="L36" t="e">
            <v>#DIV/0!</v>
          </cell>
        </row>
        <row r="38">
          <cell r="A38" t="str">
            <v>Non-core EBIT items</v>
          </cell>
        </row>
        <row r="41">
          <cell r="J41">
            <v>0</v>
          </cell>
          <cell r="L41" t="e">
            <v>#DIV/0!</v>
          </cell>
        </row>
        <row r="44">
          <cell r="A44" t="str">
            <v>Ongoing</v>
          </cell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 t="e">
            <v>#DIV/0!</v>
          </cell>
        </row>
        <row r="46">
          <cell r="A46" t="str">
            <v>Franchised Electric</v>
          </cell>
        </row>
        <row r="47">
          <cell r="B47" t="str">
            <v>Weather impacts (a)</v>
          </cell>
          <cell r="D47">
            <v>0</v>
          </cell>
          <cell r="F47">
            <v>0</v>
          </cell>
          <cell r="J47">
            <v>0</v>
          </cell>
          <cell r="L47" t="e">
            <v>#DIV/0!</v>
          </cell>
        </row>
        <row r="49">
          <cell r="A49" t="str">
            <v>Normalized Earnings</v>
          </cell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 t="e">
            <v>#DIV/0!</v>
          </cell>
        </row>
        <row r="52">
          <cell r="A52" t="str">
            <v xml:space="preserve">(a) </v>
          </cell>
          <cell r="B52" t="str">
            <v>Amount represents an estimate and should not be discussed specifically.  Note that this is a variance compared to normalized</v>
          </cell>
        </row>
        <row r="53">
          <cell r="B53" t="str">
            <v>(or budgeted) weather, not versus prior year weather.</v>
          </cell>
        </row>
      </sheetData>
      <sheetData sheetId="3" refreshError="1">
        <row r="1">
          <cell r="A1" t="str">
            <v>Duke Energy Corporation</v>
          </cell>
        </row>
        <row r="2">
          <cell r="A2" t="str">
            <v>Ongoing Earnings Per Share Calculation</v>
          </cell>
        </row>
        <row r="3">
          <cell r="A3" t="str">
            <v>Year to Date Ended December 31, 2002</v>
          </cell>
        </row>
        <row r="7">
          <cell r="D7" t="str">
            <v>Earnings</v>
          </cell>
          <cell r="H7" t="str">
            <v>Interest and</v>
          </cell>
          <cell r="J7" t="str">
            <v>Cum. Change</v>
          </cell>
          <cell r="L7" t="str">
            <v>Earnings</v>
          </cell>
        </row>
        <row r="8">
          <cell r="D8" t="str">
            <v>Before Interest</v>
          </cell>
          <cell r="F8" t="str">
            <v>Income</v>
          </cell>
          <cell r="H8" t="str">
            <v>Preferred</v>
          </cell>
          <cell r="J8" t="str">
            <v>In Accounting</v>
          </cell>
          <cell r="L8" t="str">
            <v>for Common</v>
          </cell>
          <cell r="N8" t="str">
            <v>Basic</v>
          </cell>
        </row>
        <row r="9">
          <cell r="A9" t="str">
            <v>(In millions, except where noted)</v>
          </cell>
          <cell r="D9" t="str">
            <v>and Taxes</v>
          </cell>
          <cell r="F9" t="str">
            <v>Taxes</v>
          </cell>
          <cell r="H9" t="str">
            <v>Stock</v>
          </cell>
          <cell r="J9" t="str">
            <v>Principle</v>
          </cell>
          <cell r="L9" t="str">
            <v>Stock</v>
          </cell>
          <cell r="N9" t="str">
            <v>EPS</v>
          </cell>
        </row>
        <row r="11">
          <cell r="A11" t="str">
            <v>YTD December 31, 2002 Earnings</v>
          </cell>
          <cell r="D11">
            <v>2476</v>
          </cell>
          <cell r="F11">
            <v>-513</v>
          </cell>
          <cell r="H11">
            <v>-887</v>
          </cell>
          <cell r="J11">
            <v>0</v>
          </cell>
          <cell r="L11">
            <v>1076</v>
          </cell>
          <cell r="N11">
            <v>1.32</v>
          </cell>
        </row>
        <row r="13">
          <cell r="A13" t="str">
            <v>Non-core EBIT items</v>
          </cell>
        </row>
        <row r="14">
          <cell r="A14" t="str">
            <v>DENA</v>
          </cell>
        </row>
        <row r="15">
          <cell r="B15" t="str">
            <v>Termination obligation on GE Turbines $121, Write-off of</v>
          </cell>
          <cell r="F15">
            <v>0</v>
          </cell>
          <cell r="L15">
            <v>0</v>
          </cell>
          <cell r="N15">
            <v>0</v>
          </cell>
        </row>
        <row r="16">
          <cell r="B16" t="str">
            <v xml:space="preserve">   site development costs $31, South Bay impairment $31 </v>
          </cell>
          <cell r="F16">
            <v>0</v>
          </cell>
          <cell r="L16">
            <v>0</v>
          </cell>
          <cell r="N16">
            <v>0</v>
          </cell>
        </row>
        <row r="17">
          <cell r="B17" t="str">
            <v xml:space="preserve">    and demobilization costs $12</v>
          </cell>
          <cell r="D17">
            <v>195</v>
          </cell>
          <cell r="F17">
            <v>-76</v>
          </cell>
          <cell r="L17">
            <v>119</v>
          </cell>
          <cell r="N17">
            <v>0.15</v>
          </cell>
        </row>
        <row r="18">
          <cell r="B18" t="str">
            <v>Severance costs</v>
          </cell>
          <cell r="D18">
            <v>12</v>
          </cell>
          <cell r="F18">
            <v>-5</v>
          </cell>
          <cell r="L18">
            <v>7</v>
          </cell>
          <cell r="N18">
            <v>0.01</v>
          </cell>
        </row>
        <row r="19">
          <cell r="A19" t="str">
            <v>DEI</v>
          </cell>
        </row>
        <row r="20">
          <cell r="B20" t="str">
            <v>Impairment of turbines &amp; other project write-off costs</v>
          </cell>
          <cell r="D20">
            <v>91</v>
          </cell>
          <cell r="F20">
            <v>-35</v>
          </cell>
          <cell r="L20">
            <v>56</v>
          </cell>
          <cell r="N20">
            <v>7.0000000000000007E-2</v>
          </cell>
        </row>
        <row r="21">
          <cell r="A21" t="str">
            <v>Franchised Electric</v>
          </cell>
        </row>
        <row r="22">
          <cell r="B22" t="str">
            <v>Severance accrual</v>
          </cell>
          <cell r="D22">
            <v>21</v>
          </cell>
          <cell r="F22">
            <v>-8</v>
          </cell>
          <cell r="L22">
            <v>13</v>
          </cell>
          <cell r="N22">
            <v>0.02</v>
          </cell>
        </row>
        <row r="24">
          <cell r="A24" t="str">
            <v>Ongoing earnings</v>
          </cell>
          <cell r="D24">
            <v>2795</v>
          </cell>
          <cell r="F24">
            <v>-637</v>
          </cell>
          <cell r="H24">
            <v>-887</v>
          </cell>
          <cell r="J24">
            <v>0</v>
          </cell>
          <cell r="L24">
            <v>1271</v>
          </cell>
          <cell r="N24">
            <v>1.57</v>
          </cell>
        </row>
        <row r="26">
          <cell r="A26" t="str">
            <v>Franchised Electric</v>
          </cell>
        </row>
        <row r="27">
          <cell r="B27" t="str">
            <v>Weather impacts (a)</v>
          </cell>
          <cell r="D27">
            <v>-42</v>
          </cell>
          <cell r="F27">
            <v>16</v>
          </cell>
          <cell r="L27">
            <v>-26</v>
          </cell>
          <cell r="N27">
            <v>-0.03</v>
          </cell>
        </row>
        <row r="29">
          <cell r="A29" t="str">
            <v>Normalized Earnings</v>
          </cell>
          <cell r="D29">
            <v>2753</v>
          </cell>
          <cell r="F29">
            <v>-621</v>
          </cell>
          <cell r="H29">
            <v>-887</v>
          </cell>
          <cell r="J29">
            <v>0</v>
          </cell>
          <cell r="L29">
            <v>1245</v>
          </cell>
          <cell r="N29">
            <v>1.54</v>
          </cell>
        </row>
        <row r="36">
          <cell r="A36" t="str">
            <v>YTD December 31, 2001 Earnings</v>
          </cell>
          <cell r="D36">
            <v>0</v>
          </cell>
          <cell r="F36">
            <v>0</v>
          </cell>
          <cell r="H36">
            <v>0</v>
          </cell>
          <cell r="J36">
            <v>-96</v>
          </cell>
          <cell r="L36">
            <v>-96</v>
          </cell>
          <cell r="N36" t="e">
            <v>#DIV/0!</v>
          </cell>
        </row>
        <row r="38">
          <cell r="A38" t="str">
            <v>Non-core EBIT items</v>
          </cell>
        </row>
        <row r="40">
          <cell r="A40" t="str">
            <v>Corporate and Other</v>
          </cell>
        </row>
        <row r="41">
          <cell r="B41" t="str">
            <v>Cumulative effect of change in accounting principles</v>
          </cell>
          <cell r="J41">
            <v>96</v>
          </cell>
          <cell r="L41">
            <v>96</v>
          </cell>
          <cell r="N41" t="e">
            <v>#DIV/0!</v>
          </cell>
        </row>
        <row r="43">
          <cell r="D43">
            <v>0</v>
          </cell>
          <cell r="F43">
            <v>0</v>
          </cell>
          <cell r="L43">
            <v>0</v>
          </cell>
          <cell r="N43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O"/>
      <sheetName val="COSS ALLOC"/>
      <sheetName val="GOTO"/>
      <sheetName val="PRINT"/>
      <sheetName val="INPUT"/>
      <sheetName val="Jan-Jun 04 Budget"/>
      <sheetName val="NON-LABOR"/>
      <sheetName val="Jan-Jun 04 NonLabor Bdgt"/>
      <sheetName val="ACCTTABLE"/>
      <sheetName val="LABOR"/>
      <sheetName val="Jan-Jun 04 Labor Bdgt"/>
      <sheetName val="SCH_A"/>
      <sheetName val="SCH_B1"/>
      <sheetName val="SCH_B-2"/>
      <sheetName val="SCH_B-2.1"/>
      <sheetName val="SCH_B-2.2"/>
      <sheetName val="SCH_B-2.3"/>
      <sheetName val="WPB-2.3"/>
      <sheetName val="SCH_B-2.4"/>
      <sheetName val="SCH_B-2.5"/>
      <sheetName val="SCH_B-3"/>
      <sheetName val="SCH_B-3.1"/>
      <sheetName val="SCH_B-3.2 - Proposed Accrual"/>
      <sheetName val="SCH_B-3.2a - Current Accrual"/>
      <sheetName val="SCH_B-3.3"/>
      <sheetName val="WPB-3.3"/>
      <sheetName val="SCH_B-3.4"/>
      <sheetName val="SCH_B-4"/>
      <sheetName val="SCH_B5s"/>
      <sheetName val="WPB"/>
      <sheetName val="SCH_B6s"/>
      <sheetName val="B6 WP"/>
      <sheetName val="SCH_B7s"/>
      <sheetName val="SCH_B8"/>
      <sheetName val="SCH_B9"/>
      <sheetName val="SCH_C1"/>
      <sheetName val="SCH_C2"/>
      <sheetName val="SCH_C2.1"/>
      <sheetName val="SCH C3"/>
      <sheetName val="SCH_C3.1"/>
      <sheetName val="SCH_C3.2"/>
      <sheetName val="SCH_C3.3"/>
      <sheetName val="SCH_C3.4"/>
      <sheetName val="SCH_C3.5"/>
      <sheetName val="SCH_C3.6"/>
      <sheetName val="SCH_C3.7"/>
      <sheetName val="SCH_C3.8"/>
      <sheetName val="SCH_C3.9"/>
      <sheetName val="SCH_C3.10"/>
      <sheetName val="SCH_C3.11"/>
      <sheetName val="SCH_C3.12"/>
      <sheetName val="SCH_C3.13"/>
      <sheetName val="SCH_C3.14"/>
      <sheetName val="SCH_C3.15"/>
      <sheetName val="SCH_C3.16"/>
      <sheetName val="SCH_C3.17"/>
      <sheetName val="SCH_C3.18"/>
      <sheetName val="SCH_C3.19"/>
      <sheetName val="SCH_C3.20"/>
      <sheetName val="SCH_C3.21"/>
      <sheetName val="SCH_C3.22"/>
      <sheetName val="SCH_C3.23"/>
      <sheetName val="SCH_C3.24"/>
      <sheetName val="SCH_C3.25"/>
      <sheetName val="SCH_C3.26"/>
      <sheetName val="SCH_C3.27"/>
      <sheetName val="SCH_C3.28"/>
      <sheetName val="SCH_C3.29"/>
      <sheetName val="SCH_C3.30"/>
      <sheetName val="SCH_C4"/>
      <sheetName val="SCH_C5"/>
      <sheetName val="SCH_C6"/>
      <sheetName val="SCH_C7"/>
      <sheetName val="SCH_C8"/>
      <sheetName val="SCH_C9"/>
      <sheetName val="SCH_C9.1"/>
      <sheetName val="SCH_C10"/>
      <sheetName val="SCH C11.1"/>
      <sheetName val="SCH C11.2"/>
      <sheetName val="SCH_C12"/>
      <sheetName val="SCH_C13"/>
      <sheetName val="SCH_D1 DE-Ohio"/>
      <sheetName val="SCH_D1 Cons."/>
      <sheetName val="SCH_D2 DE-Ohio"/>
      <sheetName val="SCH_D2 Cons."/>
      <sheetName val="SCH_D3 DE-Ohio"/>
      <sheetName val="SCH_D3B Cons."/>
      <sheetName val="SCH_D4 DE-Ohio"/>
      <sheetName val="SCH_D4 Cons."/>
      <sheetName val="SCH D5 DE-Ohio"/>
      <sheetName val="SUPP (C)(7)"/>
      <sheetName val="SUPP (C)(9)"/>
      <sheetName val="SUPP (C)(23)"/>
      <sheetName val="SUPP (C)(25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>
            <v>0.35</v>
          </cell>
        </row>
        <row r="9">
          <cell r="D9">
            <v>3.7000000000000002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Fuel Adj Clause"/>
      <sheetName val="Summary"/>
      <sheetName val="Notes"/>
      <sheetName val="APPROVALS"/>
      <sheetName val="Check Approve"/>
      <sheetName val="2004 EMF PAYBACK TO DK"/>
      <sheetName val="DEF TAX PAYBACK"/>
      <sheetName val="SC WRITE-OFF"/>
      <sheetName val="Inputs"/>
      <sheetName val="Fuel Factor Analysis"/>
      <sheetName val="Analysis of Fuel Factor"/>
      <sheetName val="NEW SHEET"/>
      <sheetName val="FMIS_Journal"/>
      <sheetName val="INTERSYS CALC"/>
      <sheetName val="NPL CALC"/>
      <sheetName val="KWH CALC"/>
      <sheetName val="Weighted Ave"/>
      <sheetName val="SCHEDULE 4"/>
      <sheetName val="YTD"/>
      <sheetName val="RECOVERY"/>
      <sheetName val="PG 5.1 INFO"/>
      <sheetName val="1998 EMF INTEREST"/>
      <sheetName val="1999 EMF Int Revised "/>
      <sheetName val="WITHOUT BPM FRT"/>
      <sheetName val="SEPT 2003 CORR"/>
      <sheetName val="OCT NPL CORR"/>
      <sheetName val="NOV NP&amp;L CORR"/>
      <sheetName val="NOV CORR BPM IMBAL"/>
      <sheetName val="DEC CORR"/>
      <sheetName val="NOV NP&amp;L CALC CORR"/>
      <sheetName val="2000 EMF INTEREST"/>
      <sheetName val="2001 EMF INTEREST"/>
      <sheetName val="MAY04 REVISION"/>
      <sheetName val="APRIL2004ADJ"/>
      <sheetName val="MAR2004 ADJ"/>
      <sheetName val="Sheet1"/>
      <sheetName val="0904 CORR"/>
      <sheetName val="oct04 corr"/>
      <sheetName val="2005 CAT CORR"/>
      <sheetName val="2004 CAT CORR"/>
      <sheetName val="Cor  905"/>
      <sheetName val="2002 EMF INT&amp;PAYBACK"/>
      <sheetName val="2003 EMF INTEREST"/>
      <sheetName val="Jan Macro"/>
      <sheetName val="Macros"/>
      <sheetName val="Copy Macro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5">
          <cell r="BE45">
            <v>12.346</v>
          </cell>
        </row>
        <row r="49">
          <cell r="F49">
            <v>15.802</v>
          </cell>
        </row>
        <row r="53">
          <cell r="F53">
            <v>15.401999999999999</v>
          </cell>
        </row>
      </sheetData>
      <sheetData sheetId="13" refreshError="1"/>
      <sheetData sheetId="14" refreshError="1"/>
      <sheetData sheetId="15" refreshError="1"/>
      <sheetData sheetId="16">
        <row r="9">
          <cell r="BA9">
            <v>4391085439</v>
          </cell>
        </row>
      </sheetData>
      <sheetData sheetId="17" refreshError="1"/>
      <sheetData sheetId="18" refreshError="1"/>
      <sheetData sheetId="19">
        <row r="6">
          <cell r="C6">
            <v>65429425</v>
          </cell>
        </row>
      </sheetData>
      <sheetData sheetId="20" refreshError="1"/>
      <sheetData sheetId="21">
        <row r="10">
          <cell r="E10">
            <v>0.97089999999999999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Prices"/>
      <sheetName val="Apr"/>
    </sheetNames>
    <sheetDataSet>
      <sheetData sheetId="0" refreshError="1">
        <row r="6">
          <cell r="A6" t="str">
            <v>Jan. INDEX</v>
          </cell>
          <cell r="C6">
            <v>2.67</v>
          </cell>
          <cell r="D6">
            <v>2.61</v>
          </cell>
          <cell r="E6">
            <v>2.66</v>
          </cell>
        </row>
        <row r="7">
          <cell r="A7" t="str">
            <v>Feb. INDEX</v>
          </cell>
          <cell r="C7">
            <v>2.06</v>
          </cell>
          <cell r="D7">
            <v>2</v>
          </cell>
          <cell r="E7">
            <v>1.99</v>
          </cell>
        </row>
        <row r="8">
          <cell r="A8" t="str">
            <v>Mar INDEX</v>
          </cell>
          <cell r="C8">
            <v>2.37</v>
          </cell>
          <cell r="D8">
            <v>2.2799999999999998</v>
          </cell>
          <cell r="E8">
            <v>2.2599999999999998</v>
          </cell>
        </row>
        <row r="9">
          <cell r="A9" t="str">
            <v>Apr INDEX</v>
          </cell>
          <cell r="C9">
            <v>3.42</v>
          </cell>
          <cell r="D9">
            <v>3.41</v>
          </cell>
          <cell r="E9">
            <v>3.3</v>
          </cell>
        </row>
        <row r="10">
          <cell r="A10" t="str">
            <v>May INDEX</v>
          </cell>
          <cell r="C10">
            <v>3.11</v>
          </cell>
          <cell r="D10">
            <v>3.22</v>
          </cell>
          <cell r="E10">
            <v>2.97</v>
          </cell>
        </row>
        <row r="11">
          <cell r="A11" t="str">
            <v>Jun INDEX</v>
          </cell>
          <cell r="C11">
            <v>0</v>
          </cell>
          <cell r="D11">
            <v>0</v>
          </cell>
          <cell r="E11">
            <v>0</v>
          </cell>
        </row>
        <row r="12">
          <cell r="A12" t="str">
            <v>Jul INDEX</v>
          </cell>
          <cell r="C12">
            <v>0</v>
          </cell>
          <cell r="D12">
            <v>0</v>
          </cell>
          <cell r="E12">
            <v>0</v>
          </cell>
        </row>
        <row r="13">
          <cell r="A13" t="str">
            <v>Aug INDEX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Sep INDEX</v>
          </cell>
          <cell r="C14">
            <v>0</v>
          </cell>
          <cell r="D14">
            <v>0</v>
          </cell>
          <cell r="E14">
            <v>0</v>
          </cell>
        </row>
        <row r="15">
          <cell r="A15" t="str">
            <v>Oct INDEX</v>
          </cell>
          <cell r="C15">
            <v>0</v>
          </cell>
          <cell r="D15">
            <v>0</v>
          </cell>
          <cell r="E15">
            <v>0</v>
          </cell>
        </row>
        <row r="16">
          <cell r="A16" t="str">
            <v>Nov INDEX</v>
          </cell>
          <cell r="B16" t="str">
            <v xml:space="preserve">                        </v>
          </cell>
          <cell r="C16">
            <v>0</v>
          </cell>
          <cell r="D16">
            <v>0</v>
          </cell>
          <cell r="E16">
            <v>0</v>
          </cell>
        </row>
        <row r="17">
          <cell r="A17" t="str">
            <v>Dec INDEX</v>
          </cell>
          <cell r="C17">
            <v>0</v>
          </cell>
          <cell r="D17">
            <v>0</v>
          </cell>
          <cell r="E17">
            <v>0</v>
          </cell>
        </row>
        <row r="19">
          <cell r="A19">
            <v>37257</v>
          </cell>
          <cell r="B19" t="str">
            <v>Tuesday</v>
          </cell>
          <cell r="C19">
            <v>2.66</v>
          </cell>
          <cell r="D19">
            <v>2.61</v>
          </cell>
          <cell r="E19">
            <v>2.5649999999999999</v>
          </cell>
        </row>
        <row r="20">
          <cell r="A20">
            <v>37258</v>
          </cell>
          <cell r="B20" t="str">
            <v>Wednesday</v>
          </cell>
          <cell r="C20">
            <v>2.66</v>
          </cell>
          <cell r="D20">
            <v>2.61</v>
          </cell>
          <cell r="E20">
            <v>2.5649999999999999</v>
          </cell>
        </row>
        <row r="21">
          <cell r="A21">
            <v>37259</v>
          </cell>
          <cell r="B21" t="str">
            <v>Thursday</v>
          </cell>
          <cell r="C21">
            <v>2.4249999999999998</v>
          </cell>
          <cell r="D21">
            <v>2.3849999999999998</v>
          </cell>
          <cell r="E21">
            <v>2.3149999999999999</v>
          </cell>
        </row>
        <row r="22">
          <cell r="A22">
            <v>37260</v>
          </cell>
          <cell r="B22" t="str">
            <v>Friday</v>
          </cell>
          <cell r="C22">
            <v>2.37</v>
          </cell>
          <cell r="D22">
            <v>2.35</v>
          </cell>
          <cell r="E22">
            <v>2.25</v>
          </cell>
        </row>
        <row r="23">
          <cell r="A23">
            <v>37261</v>
          </cell>
          <cell r="B23" t="str">
            <v>Saturday</v>
          </cell>
          <cell r="C23">
            <v>2.2149999999999999</v>
          </cell>
          <cell r="D23">
            <v>2.2400000000000002</v>
          </cell>
          <cell r="E23">
            <v>2.12</v>
          </cell>
        </row>
        <row r="24">
          <cell r="A24">
            <v>37262</v>
          </cell>
          <cell r="B24" t="str">
            <v>Sunday</v>
          </cell>
          <cell r="C24">
            <v>2.2149999999999999</v>
          </cell>
          <cell r="D24">
            <v>2.2400000000000002</v>
          </cell>
          <cell r="E24">
            <v>2.12</v>
          </cell>
        </row>
        <row r="25">
          <cell r="A25">
            <v>37263</v>
          </cell>
          <cell r="B25" t="str">
            <v>Monday</v>
          </cell>
          <cell r="C25">
            <v>2.2149999999999999</v>
          </cell>
          <cell r="D25">
            <v>2.2400000000000002</v>
          </cell>
          <cell r="E25">
            <v>2.12</v>
          </cell>
        </row>
        <row r="26">
          <cell r="A26">
            <v>37264</v>
          </cell>
          <cell r="B26" t="str">
            <v>Tuesday</v>
          </cell>
          <cell r="C26">
            <v>2.125</v>
          </cell>
          <cell r="D26">
            <v>2.13</v>
          </cell>
          <cell r="E26">
            <v>1.9950000000000001</v>
          </cell>
        </row>
        <row r="27">
          <cell r="A27">
            <v>37265</v>
          </cell>
          <cell r="B27" t="str">
            <v>Wednesday</v>
          </cell>
          <cell r="C27">
            <v>2.23</v>
          </cell>
          <cell r="D27">
            <v>2.2000000000000002</v>
          </cell>
          <cell r="E27">
            <v>2.1349999999999998</v>
          </cell>
        </row>
        <row r="28">
          <cell r="A28">
            <v>37266</v>
          </cell>
          <cell r="B28" t="str">
            <v>Thursday</v>
          </cell>
          <cell r="C28">
            <v>2.1749999999999998</v>
          </cell>
          <cell r="D28">
            <v>2.145</v>
          </cell>
          <cell r="E28">
            <v>2.1</v>
          </cell>
        </row>
        <row r="29">
          <cell r="A29">
            <v>37267</v>
          </cell>
          <cell r="B29" t="str">
            <v>Friday</v>
          </cell>
          <cell r="C29">
            <v>2.1349999999999998</v>
          </cell>
          <cell r="D29">
            <v>2.1349999999999998</v>
          </cell>
          <cell r="E29">
            <v>2.06</v>
          </cell>
        </row>
        <row r="30">
          <cell r="A30">
            <v>37268</v>
          </cell>
          <cell r="B30" t="str">
            <v>Saturday</v>
          </cell>
          <cell r="C30">
            <v>2.15</v>
          </cell>
          <cell r="D30">
            <v>2.13</v>
          </cell>
          <cell r="E30">
            <v>2.0699999999999998</v>
          </cell>
        </row>
        <row r="31">
          <cell r="A31">
            <v>37269</v>
          </cell>
          <cell r="B31" t="str">
            <v>Sunday</v>
          </cell>
          <cell r="C31">
            <v>2.15</v>
          </cell>
          <cell r="D31">
            <v>2.13</v>
          </cell>
          <cell r="E31">
            <v>2.0699999999999998</v>
          </cell>
        </row>
        <row r="32">
          <cell r="A32">
            <v>37270</v>
          </cell>
          <cell r="B32" t="str">
            <v>Monday</v>
          </cell>
          <cell r="C32">
            <v>2.15</v>
          </cell>
          <cell r="D32">
            <v>2.13</v>
          </cell>
          <cell r="E32">
            <v>2.0699999999999998</v>
          </cell>
        </row>
        <row r="33">
          <cell r="A33">
            <v>37271</v>
          </cell>
          <cell r="B33" t="str">
            <v>Tuesday</v>
          </cell>
          <cell r="C33">
            <v>2.2149999999999999</v>
          </cell>
          <cell r="D33">
            <v>2.17</v>
          </cell>
          <cell r="E33">
            <v>2.125</v>
          </cell>
        </row>
        <row r="34">
          <cell r="A34">
            <v>37272</v>
          </cell>
          <cell r="B34" t="str">
            <v>Wednesday</v>
          </cell>
          <cell r="C34">
            <v>2.2799999999999998</v>
          </cell>
          <cell r="D34">
            <v>2.2549999999999999</v>
          </cell>
          <cell r="E34">
            <v>2.2149999999999999</v>
          </cell>
        </row>
        <row r="35">
          <cell r="A35">
            <v>37273</v>
          </cell>
          <cell r="B35" t="str">
            <v>Thursday</v>
          </cell>
          <cell r="C35">
            <v>2.3250000000000002</v>
          </cell>
          <cell r="D35">
            <v>2.2949999999999999</v>
          </cell>
          <cell r="E35">
            <v>2.2599999999999998</v>
          </cell>
        </row>
        <row r="36">
          <cell r="A36">
            <v>37274</v>
          </cell>
          <cell r="B36" t="str">
            <v>Friday</v>
          </cell>
          <cell r="C36">
            <v>2.34</v>
          </cell>
          <cell r="D36">
            <v>2.3450000000000002</v>
          </cell>
          <cell r="E36">
            <v>2.2949999999999999</v>
          </cell>
        </row>
        <row r="37">
          <cell r="A37">
            <v>37275</v>
          </cell>
          <cell r="B37" t="str">
            <v>Saturday</v>
          </cell>
          <cell r="C37">
            <v>2.1850000000000001</v>
          </cell>
          <cell r="D37">
            <v>2.165</v>
          </cell>
          <cell r="E37">
            <v>2.1349999999999998</v>
          </cell>
        </row>
        <row r="38">
          <cell r="A38">
            <v>37276</v>
          </cell>
          <cell r="B38" t="str">
            <v>Sunday</v>
          </cell>
          <cell r="C38">
            <v>2.1850000000000001</v>
          </cell>
          <cell r="D38">
            <v>2.165</v>
          </cell>
          <cell r="E38">
            <v>2.1349999999999998</v>
          </cell>
        </row>
        <row r="39">
          <cell r="A39">
            <v>37277</v>
          </cell>
          <cell r="B39" t="str">
            <v>Monday</v>
          </cell>
          <cell r="C39">
            <v>2.1850000000000001</v>
          </cell>
          <cell r="D39">
            <v>2.165</v>
          </cell>
          <cell r="E39">
            <v>2.1349999999999998</v>
          </cell>
        </row>
        <row r="40">
          <cell r="A40">
            <v>37278</v>
          </cell>
          <cell r="B40" t="str">
            <v>Tuesday</v>
          </cell>
          <cell r="C40">
            <v>2.1850000000000001</v>
          </cell>
          <cell r="D40">
            <v>2.165</v>
          </cell>
          <cell r="E40">
            <v>2.1349999999999998</v>
          </cell>
        </row>
        <row r="41">
          <cell r="A41">
            <v>37279</v>
          </cell>
          <cell r="B41" t="str">
            <v>Wednesday</v>
          </cell>
          <cell r="C41">
            <v>2.2000000000000002</v>
          </cell>
          <cell r="D41">
            <v>2.1749999999999998</v>
          </cell>
          <cell r="E41">
            <v>2.16</v>
          </cell>
        </row>
        <row r="42">
          <cell r="A42">
            <v>37280</v>
          </cell>
          <cell r="B42" t="str">
            <v>Thursday</v>
          </cell>
          <cell r="C42">
            <v>2.21</v>
          </cell>
          <cell r="D42">
            <v>2.1549999999999998</v>
          </cell>
          <cell r="E42">
            <v>2.165</v>
          </cell>
        </row>
        <row r="43">
          <cell r="A43">
            <v>37281</v>
          </cell>
          <cell r="B43" t="str">
            <v>Friday</v>
          </cell>
          <cell r="C43">
            <v>2.1800000000000002</v>
          </cell>
          <cell r="D43">
            <v>2.1349999999999998</v>
          </cell>
          <cell r="E43">
            <v>2.125</v>
          </cell>
        </row>
        <row r="44">
          <cell r="A44">
            <v>37282</v>
          </cell>
          <cell r="B44" t="str">
            <v>Saturday</v>
          </cell>
          <cell r="C44">
            <v>2.13</v>
          </cell>
          <cell r="D44">
            <v>2.0649999999999999</v>
          </cell>
          <cell r="E44">
            <v>2.08</v>
          </cell>
        </row>
        <row r="45">
          <cell r="A45">
            <v>37283</v>
          </cell>
          <cell r="B45" t="str">
            <v>Sunday</v>
          </cell>
          <cell r="C45">
            <v>2.13</v>
          </cell>
          <cell r="D45">
            <v>2.0649999999999999</v>
          </cell>
          <cell r="E45">
            <v>2.08</v>
          </cell>
        </row>
        <row r="46">
          <cell r="A46">
            <v>37284</v>
          </cell>
          <cell r="B46" t="str">
            <v>Monday</v>
          </cell>
          <cell r="C46">
            <v>2.13</v>
          </cell>
          <cell r="D46">
            <v>2.0649999999999999</v>
          </cell>
          <cell r="E46">
            <v>2.08</v>
          </cell>
        </row>
        <row r="47">
          <cell r="A47">
            <v>37285</v>
          </cell>
          <cell r="B47" t="str">
            <v>Tuesday</v>
          </cell>
          <cell r="C47">
            <v>2.15</v>
          </cell>
          <cell r="D47">
            <v>2.0750000000000002</v>
          </cell>
          <cell r="E47">
            <v>2.105</v>
          </cell>
        </row>
        <row r="48">
          <cell r="A48">
            <v>37286</v>
          </cell>
          <cell r="B48" t="str">
            <v>Wednesday</v>
          </cell>
          <cell r="C48">
            <v>2.145</v>
          </cell>
          <cell r="D48">
            <v>2.085</v>
          </cell>
          <cell r="E48">
            <v>2.085</v>
          </cell>
        </row>
        <row r="49">
          <cell r="A49">
            <v>37287</v>
          </cell>
          <cell r="B49" t="str">
            <v>Thursday</v>
          </cell>
          <cell r="C49">
            <v>2.2200000000000002</v>
          </cell>
          <cell r="D49">
            <v>2.165</v>
          </cell>
          <cell r="E49">
            <v>2.1349999999999998</v>
          </cell>
        </row>
        <row r="50">
          <cell r="A50">
            <v>37288</v>
          </cell>
          <cell r="B50" t="str">
            <v>Friday</v>
          </cell>
          <cell r="C50">
            <v>2.25</v>
          </cell>
          <cell r="D50">
            <v>2.1800000000000002</v>
          </cell>
          <cell r="E50">
            <v>2.1349999999999998</v>
          </cell>
        </row>
        <row r="51">
          <cell r="A51">
            <v>37289</v>
          </cell>
          <cell r="B51" t="str">
            <v>Saturday</v>
          </cell>
          <cell r="C51">
            <v>2.2549999999999999</v>
          </cell>
          <cell r="D51">
            <v>2.17</v>
          </cell>
          <cell r="E51">
            <v>2.12</v>
          </cell>
        </row>
        <row r="52">
          <cell r="A52">
            <v>37290</v>
          </cell>
          <cell r="B52" t="str">
            <v>Sunday</v>
          </cell>
          <cell r="C52">
            <v>2.2549999999999999</v>
          </cell>
          <cell r="D52">
            <v>2.17</v>
          </cell>
          <cell r="E52">
            <v>2.12</v>
          </cell>
        </row>
        <row r="53">
          <cell r="A53">
            <v>37291</v>
          </cell>
          <cell r="B53" t="str">
            <v>Monday</v>
          </cell>
          <cell r="C53">
            <v>2.2549999999999999</v>
          </cell>
          <cell r="D53">
            <v>2.17</v>
          </cell>
          <cell r="E53">
            <v>2.12</v>
          </cell>
        </row>
        <row r="54">
          <cell r="A54">
            <v>37292</v>
          </cell>
          <cell r="B54" t="str">
            <v>Tuesday</v>
          </cell>
          <cell r="C54">
            <v>2.2549999999999999</v>
          </cell>
          <cell r="D54">
            <v>2.165</v>
          </cell>
          <cell r="E54">
            <v>2.0950000000000002</v>
          </cell>
        </row>
        <row r="55">
          <cell r="A55">
            <v>37293</v>
          </cell>
          <cell r="B55" t="str">
            <v>Wednesday</v>
          </cell>
          <cell r="C55">
            <v>2.2450000000000001</v>
          </cell>
          <cell r="D55">
            <v>2.16</v>
          </cell>
          <cell r="E55">
            <v>2.08</v>
          </cell>
        </row>
        <row r="56">
          <cell r="A56">
            <v>37294</v>
          </cell>
          <cell r="B56" t="str">
            <v>Thursday</v>
          </cell>
          <cell r="C56">
            <v>2.19</v>
          </cell>
          <cell r="D56">
            <v>2.125</v>
          </cell>
          <cell r="E56">
            <v>2.04</v>
          </cell>
        </row>
        <row r="57">
          <cell r="A57">
            <v>37295</v>
          </cell>
          <cell r="B57" t="str">
            <v>Friday</v>
          </cell>
          <cell r="C57">
            <v>2.2250000000000001</v>
          </cell>
          <cell r="D57">
            <v>2.16</v>
          </cell>
          <cell r="E57">
            <v>2.08</v>
          </cell>
        </row>
        <row r="58">
          <cell r="A58">
            <v>37296</v>
          </cell>
          <cell r="B58" t="str">
            <v>Saturday</v>
          </cell>
          <cell r="C58">
            <v>2.2349999999999999</v>
          </cell>
          <cell r="D58">
            <v>2.1800000000000002</v>
          </cell>
          <cell r="E58">
            <v>2.105</v>
          </cell>
        </row>
        <row r="59">
          <cell r="A59">
            <v>37297</v>
          </cell>
          <cell r="B59" t="str">
            <v>Sunday</v>
          </cell>
          <cell r="C59">
            <v>2.2349999999999999</v>
          </cell>
          <cell r="D59">
            <v>2.1800000000000002</v>
          </cell>
          <cell r="E59">
            <v>2.105</v>
          </cell>
        </row>
        <row r="60">
          <cell r="A60">
            <v>37298</v>
          </cell>
          <cell r="B60" t="str">
            <v>Monday</v>
          </cell>
          <cell r="C60">
            <v>2.2349999999999999</v>
          </cell>
          <cell r="D60">
            <v>2.1800000000000002</v>
          </cell>
          <cell r="E60">
            <v>2.105</v>
          </cell>
        </row>
        <row r="61">
          <cell r="A61">
            <v>37299</v>
          </cell>
          <cell r="B61" t="str">
            <v>Tuesday</v>
          </cell>
          <cell r="C61">
            <v>2.2549999999999999</v>
          </cell>
          <cell r="D61">
            <v>2.2000000000000002</v>
          </cell>
          <cell r="E61">
            <v>2.13</v>
          </cell>
        </row>
        <row r="62">
          <cell r="A62">
            <v>37300</v>
          </cell>
          <cell r="B62" t="str">
            <v>Wednesday</v>
          </cell>
          <cell r="C62">
            <v>2.4449999999999998</v>
          </cell>
          <cell r="D62">
            <v>2.3849999999999998</v>
          </cell>
          <cell r="E62">
            <v>2.31</v>
          </cell>
        </row>
        <row r="63">
          <cell r="A63">
            <v>37301</v>
          </cell>
          <cell r="B63" t="str">
            <v>Thursday</v>
          </cell>
          <cell r="C63">
            <v>2.4</v>
          </cell>
          <cell r="D63">
            <v>2.3450000000000002</v>
          </cell>
          <cell r="E63">
            <v>2.2549999999999999</v>
          </cell>
        </row>
        <row r="64">
          <cell r="A64">
            <v>37302</v>
          </cell>
          <cell r="B64" t="str">
            <v>Friday</v>
          </cell>
          <cell r="C64">
            <v>2.35</v>
          </cell>
          <cell r="D64">
            <v>2.2650000000000001</v>
          </cell>
          <cell r="E64">
            <v>2.19</v>
          </cell>
        </row>
        <row r="65">
          <cell r="A65">
            <v>37303</v>
          </cell>
          <cell r="B65" t="str">
            <v>Saturday</v>
          </cell>
          <cell r="C65">
            <v>2.2799999999999998</v>
          </cell>
          <cell r="D65">
            <v>2.1850000000000001</v>
          </cell>
          <cell r="E65">
            <v>2.125</v>
          </cell>
        </row>
        <row r="66">
          <cell r="A66">
            <v>37304</v>
          </cell>
          <cell r="B66" t="str">
            <v>Sunday</v>
          </cell>
          <cell r="C66">
            <v>2.2799999999999998</v>
          </cell>
          <cell r="D66">
            <v>2.1850000000000001</v>
          </cell>
          <cell r="E66">
            <v>2.125</v>
          </cell>
        </row>
        <row r="67">
          <cell r="A67">
            <v>37305</v>
          </cell>
          <cell r="B67" t="str">
            <v>Monday</v>
          </cell>
          <cell r="C67">
            <v>2.2799999999999998</v>
          </cell>
          <cell r="D67">
            <v>2.1850000000000001</v>
          </cell>
          <cell r="E67">
            <v>2.125</v>
          </cell>
        </row>
        <row r="68">
          <cell r="A68">
            <v>37306</v>
          </cell>
          <cell r="B68" t="str">
            <v>Tuesday</v>
          </cell>
          <cell r="C68">
            <v>2.2799999999999998</v>
          </cell>
          <cell r="D68">
            <v>2.1850000000000001</v>
          </cell>
          <cell r="E68">
            <v>2.125</v>
          </cell>
        </row>
        <row r="69">
          <cell r="A69">
            <v>37307</v>
          </cell>
          <cell r="B69" t="str">
            <v>Wednesday</v>
          </cell>
          <cell r="C69">
            <v>2.4</v>
          </cell>
          <cell r="D69">
            <v>2.2949999999999999</v>
          </cell>
          <cell r="E69">
            <v>2.2149999999999999</v>
          </cell>
        </row>
        <row r="70">
          <cell r="A70">
            <v>37308</v>
          </cell>
          <cell r="B70" t="str">
            <v>Thursday</v>
          </cell>
          <cell r="C70">
            <v>2.52</v>
          </cell>
          <cell r="D70">
            <v>2.4300000000000002</v>
          </cell>
          <cell r="E70">
            <v>2.3450000000000002</v>
          </cell>
        </row>
        <row r="71">
          <cell r="A71">
            <v>37309</v>
          </cell>
          <cell r="B71" t="str">
            <v>Friday</v>
          </cell>
          <cell r="C71">
            <v>2.4049999999999998</v>
          </cell>
          <cell r="D71">
            <v>2.3450000000000002</v>
          </cell>
          <cell r="E71">
            <v>2.2799999999999998</v>
          </cell>
        </row>
        <row r="72">
          <cell r="A72">
            <v>37310</v>
          </cell>
          <cell r="B72" t="str">
            <v>Saturday</v>
          </cell>
          <cell r="C72">
            <v>2.33</v>
          </cell>
          <cell r="D72">
            <v>2.2200000000000002</v>
          </cell>
          <cell r="E72">
            <v>2.2450000000000001</v>
          </cell>
        </row>
        <row r="73">
          <cell r="A73">
            <v>37311</v>
          </cell>
          <cell r="B73" t="str">
            <v>Sunday</v>
          </cell>
          <cell r="C73">
            <v>2.33</v>
          </cell>
          <cell r="D73">
            <v>2.2200000000000002</v>
          </cell>
          <cell r="E73">
            <v>2.2450000000000001</v>
          </cell>
        </row>
        <row r="74">
          <cell r="A74">
            <v>37312</v>
          </cell>
          <cell r="B74" t="str">
            <v>Monday</v>
          </cell>
          <cell r="C74">
            <v>2.33</v>
          </cell>
          <cell r="D74">
            <v>2.2200000000000002</v>
          </cell>
          <cell r="E74">
            <v>2.2450000000000001</v>
          </cell>
        </row>
        <row r="75">
          <cell r="A75">
            <v>37313</v>
          </cell>
          <cell r="B75" t="str">
            <v>Tuesday</v>
          </cell>
          <cell r="C75">
            <v>2.4300000000000002</v>
          </cell>
          <cell r="D75">
            <v>2.29</v>
          </cell>
          <cell r="E75">
            <v>2.2999999999999998</v>
          </cell>
        </row>
        <row r="76">
          <cell r="A76">
            <v>37314</v>
          </cell>
          <cell r="B76" t="str">
            <v>Wednesday</v>
          </cell>
          <cell r="C76">
            <v>2.38</v>
          </cell>
          <cell r="D76">
            <v>2.36</v>
          </cell>
          <cell r="E76">
            <v>2.3199999999999998</v>
          </cell>
        </row>
        <row r="77">
          <cell r="A77">
            <v>37315</v>
          </cell>
          <cell r="B77" t="str">
            <v>Thursday</v>
          </cell>
          <cell r="C77">
            <v>2.3650000000000002</v>
          </cell>
          <cell r="D77">
            <v>2.34</v>
          </cell>
          <cell r="E77">
            <v>2.3199999999999998</v>
          </cell>
        </row>
        <row r="78">
          <cell r="A78">
            <v>37316</v>
          </cell>
          <cell r="B78" t="str">
            <v>Friday</v>
          </cell>
          <cell r="C78">
            <v>2.4500000000000002</v>
          </cell>
          <cell r="D78">
            <v>2.4049999999999998</v>
          </cell>
          <cell r="E78">
            <v>2.355</v>
          </cell>
        </row>
        <row r="79">
          <cell r="A79">
            <v>37317</v>
          </cell>
          <cell r="B79" t="str">
            <v>Saturday</v>
          </cell>
          <cell r="C79">
            <v>2.4700000000000002</v>
          </cell>
          <cell r="D79">
            <v>2.4350000000000001</v>
          </cell>
          <cell r="E79">
            <v>2.39</v>
          </cell>
        </row>
        <row r="80">
          <cell r="A80">
            <v>37318</v>
          </cell>
          <cell r="B80" t="str">
            <v>Sunday</v>
          </cell>
          <cell r="C80">
            <v>2.4700000000000002</v>
          </cell>
          <cell r="D80">
            <v>2.4350000000000001</v>
          </cell>
          <cell r="E80">
            <v>2.39</v>
          </cell>
        </row>
        <row r="81">
          <cell r="A81">
            <v>37319</v>
          </cell>
          <cell r="B81" t="str">
            <v>Monday</v>
          </cell>
          <cell r="C81">
            <v>2.4700000000000002</v>
          </cell>
          <cell r="D81">
            <v>2.4350000000000001</v>
          </cell>
          <cell r="E81">
            <v>2.39</v>
          </cell>
        </row>
        <row r="82">
          <cell r="A82">
            <v>37320</v>
          </cell>
          <cell r="B82" t="str">
            <v>Tuesday</v>
          </cell>
          <cell r="C82">
            <v>2.585</v>
          </cell>
          <cell r="D82">
            <v>2.5499999999999998</v>
          </cell>
          <cell r="E82">
            <v>2.5449999999999999</v>
          </cell>
        </row>
        <row r="83">
          <cell r="A83">
            <v>37321</v>
          </cell>
          <cell r="B83" t="str">
            <v>Wednesday</v>
          </cell>
          <cell r="C83">
            <v>2.585</v>
          </cell>
          <cell r="D83">
            <v>2.5449999999999999</v>
          </cell>
          <cell r="E83">
            <v>2.5249999999999999</v>
          </cell>
        </row>
        <row r="84">
          <cell r="A84">
            <v>37322</v>
          </cell>
          <cell r="B84" t="str">
            <v>Thursday</v>
          </cell>
          <cell r="C84">
            <v>2.5299999999999998</v>
          </cell>
          <cell r="D84">
            <v>2.46</v>
          </cell>
          <cell r="E84">
            <v>2.4649999999999999</v>
          </cell>
        </row>
        <row r="85">
          <cell r="A85">
            <v>37323</v>
          </cell>
          <cell r="B85" t="str">
            <v>Friday</v>
          </cell>
          <cell r="C85">
            <v>2.7749999999999999</v>
          </cell>
          <cell r="D85">
            <v>2.7250000000000001</v>
          </cell>
          <cell r="E85">
            <v>2.71</v>
          </cell>
        </row>
        <row r="86">
          <cell r="A86">
            <v>37324</v>
          </cell>
          <cell r="B86" t="str">
            <v>Saturday</v>
          </cell>
          <cell r="C86">
            <v>2.9049999999999998</v>
          </cell>
          <cell r="D86">
            <v>2.83</v>
          </cell>
          <cell r="E86">
            <v>2.855</v>
          </cell>
        </row>
        <row r="87">
          <cell r="A87">
            <v>37325</v>
          </cell>
          <cell r="B87" t="str">
            <v>Sunday</v>
          </cell>
          <cell r="C87">
            <v>2.9049999999999998</v>
          </cell>
          <cell r="D87">
            <v>2.83</v>
          </cell>
          <cell r="E87">
            <v>2.855</v>
          </cell>
        </row>
        <row r="88">
          <cell r="A88">
            <v>37326</v>
          </cell>
          <cell r="B88" t="str">
            <v>Monday</v>
          </cell>
          <cell r="C88">
            <v>2.9049999999999998</v>
          </cell>
          <cell r="D88">
            <v>2.83</v>
          </cell>
          <cell r="E88">
            <v>2.855</v>
          </cell>
        </row>
        <row r="89">
          <cell r="A89">
            <v>37327</v>
          </cell>
          <cell r="B89" t="str">
            <v>Tuesday</v>
          </cell>
          <cell r="C89">
            <v>3.0550000000000002</v>
          </cell>
          <cell r="D89">
            <v>2.9550000000000001</v>
          </cell>
          <cell r="E89">
            <v>2.9649999999999999</v>
          </cell>
        </row>
        <row r="90">
          <cell r="A90">
            <v>37328</v>
          </cell>
          <cell r="B90" t="str">
            <v>Wednesday</v>
          </cell>
          <cell r="C90">
            <v>3.0649999999999999</v>
          </cell>
          <cell r="D90">
            <v>2.9550000000000001</v>
          </cell>
          <cell r="E90">
            <v>2.9350000000000001</v>
          </cell>
        </row>
        <row r="91">
          <cell r="A91">
            <v>37329</v>
          </cell>
          <cell r="B91" t="str">
            <v>Thursday</v>
          </cell>
          <cell r="C91">
            <v>3.105</v>
          </cell>
          <cell r="D91">
            <v>2.9649999999999999</v>
          </cell>
          <cell r="E91">
            <v>2.9649999999999999</v>
          </cell>
        </row>
        <row r="92">
          <cell r="A92">
            <v>37330</v>
          </cell>
          <cell r="B92" t="str">
            <v>Friday</v>
          </cell>
          <cell r="C92">
            <v>2.93</v>
          </cell>
          <cell r="D92">
            <v>2.8050000000000002</v>
          </cell>
          <cell r="E92">
            <v>2.835</v>
          </cell>
        </row>
        <row r="93">
          <cell r="A93">
            <v>37331</v>
          </cell>
          <cell r="B93" t="str">
            <v>Saturday</v>
          </cell>
          <cell r="C93">
            <v>3.2149999999999999</v>
          </cell>
          <cell r="D93">
            <v>3.105</v>
          </cell>
          <cell r="E93">
            <v>3.165</v>
          </cell>
        </row>
        <row r="94">
          <cell r="A94">
            <v>37332</v>
          </cell>
          <cell r="B94" t="str">
            <v>Sunday</v>
          </cell>
          <cell r="C94">
            <v>3.2149999999999999</v>
          </cell>
          <cell r="D94">
            <v>3.105</v>
          </cell>
          <cell r="E94">
            <v>3.165</v>
          </cell>
        </row>
        <row r="95">
          <cell r="A95">
            <v>37333</v>
          </cell>
          <cell r="B95" t="str">
            <v>Monday</v>
          </cell>
          <cell r="C95">
            <v>3.2149999999999999</v>
          </cell>
          <cell r="D95">
            <v>3.105</v>
          </cell>
          <cell r="E95">
            <v>3.165</v>
          </cell>
        </row>
        <row r="96">
          <cell r="A96">
            <v>37334</v>
          </cell>
          <cell r="B96" t="str">
            <v>Tuesday</v>
          </cell>
          <cell r="C96">
            <v>3.38</v>
          </cell>
          <cell r="D96">
            <v>3.27</v>
          </cell>
          <cell r="E96">
            <v>3.2850000000000001</v>
          </cell>
        </row>
        <row r="97">
          <cell r="A97">
            <v>37335</v>
          </cell>
          <cell r="B97" t="str">
            <v>Wednesday</v>
          </cell>
          <cell r="C97">
            <v>3.48</v>
          </cell>
          <cell r="D97">
            <v>3.38</v>
          </cell>
          <cell r="E97">
            <v>3.39</v>
          </cell>
        </row>
        <row r="98">
          <cell r="A98">
            <v>37336</v>
          </cell>
          <cell r="B98" t="str">
            <v>Thursday</v>
          </cell>
          <cell r="C98">
            <v>3.37</v>
          </cell>
          <cell r="D98">
            <v>3.27</v>
          </cell>
          <cell r="E98">
            <v>3.32</v>
          </cell>
        </row>
        <row r="99">
          <cell r="A99">
            <v>37337</v>
          </cell>
          <cell r="B99" t="str">
            <v>Friday</v>
          </cell>
          <cell r="C99">
            <v>3.2749999999999999</v>
          </cell>
          <cell r="D99">
            <v>3.18</v>
          </cell>
          <cell r="E99">
            <v>3.23</v>
          </cell>
        </row>
        <row r="100">
          <cell r="A100">
            <v>37338</v>
          </cell>
          <cell r="B100" t="str">
            <v>Saturday</v>
          </cell>
          <cell r="C100">
            <v>3.5950000000000002</v>
          </cell>
          <cell r="D100">
            <v>3.5350000000000001</v>
          </cell>
          <cell r="E100">
            <v>3.51</v>
          </cell>
        </row>
        <row r="101">
          <cell r="A101">
            <v>37339</v>
          </cell>
          <cell r="B101" t="str">
            <v>Sunday</v>
          </cell>
          <cell r="C101">
            <v>3.5950000000000002</v>
          </cell>
          <cell r="D101">
            <v>3.5350000000000001</v>
          </cell>
          <cell r="E101">
            <v>3.51</v>
          </cell>
        </row>
        <row r="102">
          <cell r="A102">
            <v>37340</v>
          </cell>
          <cell r="B102" t="str">
            <v>Monday</v>
          </cell>
          <cell r="C102">
            <v>3.5950000000000002</v>
          </cell>
          <cell r="D102">
            <v>3.5350000000000001</v>
          </cell>
          <cell r="E102">
            <v>3.51</v>
          </cell>
        </row>
        <row r="103">
          <cell r="A103">
            <v>37341</v>
          </cell>
          <cell r="B103" t="str">
            <v>Tuesday</v>
          </cell>
          <cell r="C103">
            <v>3.5950000000000002</v>
          </cell>
          <cell r="D103">
            <v>3.4750000000000001</v>
          </cell>
          <cell r="E103">
            <v>3.43</v>
          </cell>
        </row>
        <row r="104">
          <cell r="A104">
            <v>37342</v>
          </cell>
          <cell r="B104" t="str">
            <v>Wednesday</v>
          </cell>
          <cell r="C104">
            <v>3.66</v>
          </cell>
          <cell r="D104">
            <v>3.5750000000000002</v>
          </cell>
          <cell r="E104">
            <v>3.45</v>
          </cell>
        </row>
        <row r="105">
          <cell r="A105">
            <v>37343</v>
          </cell>
          <cell r="B105" t="str">
            <v>Thursday</v>
          </cell>
          <cell r="C105">
            <v>3.375</v>
          </cell>
          <cell r="D105">
            <v>3.32</v>
          </cell>
          <cell r="E105">
            <v>3.2250000000000001</v>
          </cell>
        </row>
        <row r="106">
          <cell r="A106">
            <v>37344</v>
          </cell>
          <cell r="B106" t="str">
            <v>Friday</v>
          </cell>
          <cell r="C106">
            <v>3.375</v>
          </cell>
          <cell r="D106">
            <v>3.32</v>
          </cell>
          <cell r="E106">
            <v>3.2250000000000001</v>
          </cell>
        </row>
        <row r="107">
          <cell r="A107">
            <v>37345</v>
          </cell>
          <cell r="B107" t="str">
            <v>Saturday</v>
          </cell>
          <cell r="C107">
            <v>3.375</v>
          </cell>
          <cell r="D107">
            <v>3.32</v>
          </cell>
          <cell r="E107">
            <v>3.2250000000000001</v>
          </cell>
        </row>
        <row r="108">
          <cell r="A108">
            <v>37346</v>
          </cell>
          <cell r="B108" t="str">
            <v>Sunday</v>
          </cell>
          <cell r="C108">
            <v>3.375</v>
          </cell>
          <cell r="D108">
            <v>3.32</v>
          </cell>
          <cell r="E108">
            <v>3.2250000000000001</v>
          </cell>
        </row>
        <row r="109">
          <cell r="A109">
            <v>37347</v>
          </cell>
          <cell r="B109" t="str">
            <v>Monday</v>
          </cell>
          <cell r="C109">
            <v>3.1349999999999998</v>
          </cell>
          <cell r="D109">
            <v>3.18</v>
          </cell>
          <cell r="E109">
            <v>3.03</v>
          </cell>
        </row>
        <row r="110">
          <cell r="A110">
            <v>37348</v>
          </cell>
          <cell r="B110" t="str">
            <v>Tuesday</v>
          </cell>
          <cell r="C110">
            <v>3.2349999999999999</v>
          </cell>
          <cell r="D110">
            <v>3.34</v>
          </cell>
          <cell r="E110">
            <v>3.14</v>
          </cell>
        </row>
        <row r="111">
          <cell r="A111">
            <v>37349</v>
          </cell>
          <cell r="B111" t="str">
            <v>Wednesday</v>
          </cell>
          <cell r="C111">
            <v>3.5350000000000001</v>
          </cell>
          <cell r="D111">
            <v>3.605</v>
          </cell>
          <cell r="E111">
            <v>3.51</v>
          </cell>
        </row>
        <row r="112">
          <cell r="A112">
            <v>37350</v>
          </cell>
          <cell r="B112" t="str">
            <v>Thursday</v>
          </cell>
          <cell r="C112">
            <v>3.5449999999999999</v>
          </cell>
          <cell r="D112">
            <v>3.6</v>
          </cell>
          <cell r="E112">
            <v>3.46</v>
          </cell>
        </row>
        <row r="113">
          <cell r="A113">
            <v>37351</v>
          </cell>
          <cell r="B113" t="str">
            <v>Friday</v>
          </cell>
          <cell r="C113">
            <v>3.4649999999999999</v>
          </cell>
          <cell r="D113">
            <v>3.5</v>
          </cell>
          <cell r="E113">
            <v>3.39</v>
          </cell>
        </row>
        <row r="114">
          <cell r="A114">
            <v>37352</v>
          </cell>
          <cell r="B114" t="str">
            <v>Saturday</v>
          </cell>
          <cell r="C114">
            <v>3.17</v>
          </cell>
          <cell r="D114">
            <v>3.165</v>
          </cell>
          <cell r="E114">
            <v>3.105</v>
          </cell>
        </row>
        <row r="115">
          <cell r="A115">
            <v>37353</v>
          </cell>
          <cell r="B115" t="str">
            <v>Sunday</v>
          </cell>
          <cell r="C115">
            <v>3.17</v>
          </cell>
          <cell r="D115">
            <v>3.165</v>
          </cell>
          <cell r="E115">
            <v>3.105</v>
          </cell>
        </row>
        <row r="116">
          <cell r="A116">
            <v>37354</v>
          </cell>
          <cell r="B116" t="str">
            <v>Monday</v>
          </cell>
          <cell r="C116">
            <v>3.17</v>
          </cell>
          <cell r="D116">
            <v>3.165</v>
          </cell>
          <cell r="E116">
            <v>3.105</v>
          </cell>
        </row>
        <row r="117">
          <cell r="A117">
            <v>37355</v>
          </cell>
          <cell r="B117" t="str">
            <v>Tuesday</v>
          </cell>
          <cell r="C117">
            <v>3.2349999999999999</v>
          </cell>
          <cell r="D117">
            <v>3.2549999999999999</v>
          </cell>
          <cell r="E117">
            <v>3.1949999999999998</v>
          </cell>
        </row>
        <row r="118">
          <cell r="A118">
            <v>37356</v>
          </cell>
          <cell r="B118" t="str">
            <v>Wednesday</v>
          </cell>
          <cell r="C118">
            <v>3.16</v>
          </cell>
          <cell r="D118">
            <v>3.17</v>
          </cell>
          <cell r="E118">
            <v>3.09</v>
          </cell>
        </row>
        <row r="119">
          <cell r="A119">
            <v>37357</v>
          </cell>
          <cell r="B119" t="str">
            <v>Thursday</v>
          </cell>
          <cell r="C119">
            <v>3.15</v>
          </cell>
          <cell r="D119">
            <v>3.2050000000000001</v>
          </cell>
          <cell r="E119">
            <v>3.085</v>
          </cell>
        </row>
        <row r="120">
          <cell r="A120">
            <v>37358</v>
          </cell>
          <cell r="B120" t="str">
            <v>Friday</v>
          </cell>
          <cell r="C120">
            <v>3.05</v>
          </cell>
          <cell r="D120">
            <v>3.085</v>
          </cell>
          <cell r="E120">
            <v>2.96</v>
          </cell>
        </row>
        <row r="121">
          <cell r="A121">
            <v>37359</v>
          </cell>
          <cell r="B121" t="str">
            <v>Saturday</v>
          </cell>
          <cell r="C121">
            <v>2.68</v>
          </cell>
          <cell r="D121">
            <v>2.64</v>
          </cell>
          <cell r="E121">
            <v>2.69</v>
          </cell>
        </row>
        <row r="122">
          <cell r="A122">
            <v>37360</v>
          </cell>
          <cell r="B122" t="str">
            <v>Sunday</v>
          </cell>
          <cell r="C122">
            <v>2.68</v>
          </cell>
          <cell r="D122">
            <v>2.64</v>
          </cell>
          <cell r="E122">
            <v>2.69</v>
          </cell>
        </row>
        <row r="123">
          <cell r="A123">
            <v>37361</v>
          </cell>
          <cell r="B123" t="str">
            <v>Monday</v>
          </cell>
          <cell r="C123">
            <v>2.68</v>
          </cell>
          <cell r="D123">
            <v>2.64</v>
          </cell>
          <cell r="E123">
            <v>2.69</v>
          </cell>
        </row>
        <row r="124">
          <cell r="A124">
            <v>37362</v>
          </cell>
          <cell r="B124" t="str">
            <v>Tuesday</v>
          </cell>
          <cell r="C124">
            <v>3.1850000000000001</v>
          </cell>
          <cell r="D124">
            <v>3.17</v>
          </cell>
          <cell r="E124">
            <v>2.9950000000000001</v>
          </cell>
        </row>
        <row r="125">
          <cell r="A125">
            <v>37363</v>
          </cell>
          <cell r="B125" t="str">
            <v>Wednesday</v>
          </cell>
          <cell r="C125">
            <v>3.35</v>
          </cell>
          <cell r="D125">
            <v>3.355</v>
          </cell>
          <cell r="E125">
            <v>3.2250000000000001</v>
          </cell>
        </row>
        <row r="126">
          <cell r="A126">
            <v>37364</v>
          </cell>
          <cell r="B126" t="str">
            <v>Thursday</v>
          </cell>
          <cell r="C126">
            <v>3.2749999999999999</v>
          </cell>
          <cell r="D126">
            <v>3.27</v>
          </cell>
          <cell r="E126">
            <v>3.145</v>
          </cell>
        </row>
        <row r="127">
          <cell r="A127">
            <v>37365</v>
          </cell>
          <cell r="B127" t="str">
            <v>Friday</v>
          </cell>
          <cell r="C127">
            <v>3.3450000000000002</v>
          </cell>
          <cell r="D127">
            <v>3.355</v>
          </cell>
          <cell r="E127">
            <v>3.2050000000000001</v>
          </cell>
        </row>
        <row r="128">
          <cell r="A128">
            <v>37366</v>
          </cell>
          <cell r="B128" t="str">
            <v>Saturday</v>
          </cell>
          <cell r="C128">
            <v>3.0350000000000001</v>
          </cell>
          <cell r="D128">
            <v>2.9950000000000001</v>
          </cell>
          <cell r="E128">
            <v>2.9750000000000001</v>
          </cell>
        </row>
        <row r="129">
          <cell r="A129">
            <v>37367</v>
          </cell>
          <cell r="B129" t="str">
            <v>Sunday</v>
          </cell>
          <cell r="C129">
            <v>3.0350000000000001</v>
          </cell>
          <cell r="D129">
            <v>2.9950000000000001</v>
          </cell>
          <cell r="E129">
            <v>2.9750000000000001</v>
          </cell>
        </row>
        <row r="130">
          <cell r="A130">
            <v>37368</v>
          </cell>
          <cell r="B130" t="str">
            <v>Monday</v>
          </cell>
          <cell r="C130">
            <v>3.0350000000000001</v>
          </cell>
          <cell r="D130">
            <v>2.9950000000000001</v>
          </cell>
          <cell r="E130">
            <v>2.9750000000000001</v>
          </cell>
        </row>
        <row r="131">
          <cell r="A131">
            <v>37369</v>
          </cell>
          <cell r="B131" t="str">
            <v>Tuesday</v>
          </cell>
          <cell r="C131">
            <v>3.33</v>
          </cell>
          <cell r="D131">
            <v>3.41</v>
          </cell>
          <cell r="E131">
            <v>3.19</v>
          </cell>
        </row>
        <row r="132">
          <cell r="A132">
            <v>37370</v>
          </cell>
          <cell r="B132" t="str">
            <v>Wednesday</v>
          </cell>
          <cell r="C132">
            <v>3.31</v>
          </cell>
          <cell r="D132">
            <v>3.46</v>
          </cell>
          <cell r="E132">
            <v>3.165</v>
          </cell>
        </row>
        <row r="133">
          <cell r="A133">
            <v>37371</v>
          </cell>
          <cell r="B133" t="str">
            <v>Thursday</v>
          </cell>
          <cell r="C133">
            <v>3.2349999999999999</v>
          </cell>
          <cell r="D133">
            <v>3.3050000000000002</v>
          </cell>
          <cell r="E133">
            <v>3.12</v>
          </cell>
        </row>
        <row r="134">
          <cell r="A134">
            <v>37372</v>
          </cell>
          <cell r="B134" t="str">
            <v>Friday</v>
          </cell>
          <cell r="C134">
            <v>3.1150000000000002</v>
          </cell>
          <cell r="D134">
            <v>3.2650000000000001</v>
          </cell>
          <cell r="E134">
            <v>3.04</v>
          </cell>
        </row>
        <row r="135">
          <cell r="A135">
            <v>37373</v>
          </cell>
          <cell r="B135" t="str">
            <v>Saturday</v>
          </cell>
          <cell r="C135">
            <v>2.71</v>
          </cell>
          <cell r="D135">
            <v>2.71</v>
          </cell>
          <cell r="E135">
            <v>2.69</v>
          </cell>
        </row>
        <row r="136">
          <cell r="A136">
            <v>37374</v>
          </cell>
          <cell r="B136" t="str">
            <v>Sunday</v>
          </cell>
          <cell r="C136">
            <v>2.71</v>
          </cell>
          <cell r="D136">
            <v>2.71</v>
          </cell>
          <cell r="E136">
            <v>2.69</v>
          </cell>
        </row>
        <row r="137">
          <cell r="A137">
            <v>37375</v>
          </cell>
          <cell r="B137" t="str">
            <v>Monday</v>
          </cell>
          <cell r="C137">
            <v>2.71</v>
          </cell>
          <cell r="D137">
            <v>2.71</v>
          </cell>
          <cell r="E137">
            <v>2.69</v>
          </cell>
        </row>
        <row r="138">
          <cell r="A138">
            <v>37376</v>
          </cell>
          <cell r="B138" t="str">
            <v>Tuesday</v>
          </cell>
          <cell r="C138">
            <v>3.16</v>
          </cell>
          <cell r="D138">
            <v>3.2149999999999999</v>
          </cell>
          <cell r="E138">
            <v>3.04</v>
          </cell>
        </row>
        <row r="139">
          <cell r="A139">
            <v>37377</v>
          </cell>
          <cell r="B139" t="str">
            <v>Wednesday</v>
          </cell>
          <cell r="C139">
            <v>3.2850000000000001</v>
          </cell>
          <cell r="D139">
            <v>3.3050000000000002</v>
          </cell>
          <cell r="E139">
            <v>3.1949999999999998</v>
          </cell>
        </row>
        <row r="140">
          <cell r="A140">
            <v>37378</v>
          </cell>
          <cell r="B140" t="str">
            <v>Thursday</v>
          </cell>
          <cell r="C140">
            <v>3.36</v>
          </cell>
          <cell r="D140">
            <v>3.35</v>
          </cell>
          <cell r="E140">
            <v>3.2450000000000001</v>
          </cell>
        </row>
        <row r="141">
          <cell r="A141">
            <v>37379</v>
          </cell>
          <cell r="B141" t="str">
            <v>Friday</v>
          </cell>
          <cell r="C141" t="e">
            <v>#DIV/0!</v>
          </cell>
          <cell r="D141" t="e">
            <v>#DIV/0!</v>
          </cell>
          <cell r="E141" t="e">
            <v>#DIV/0!</v>
          </cell>
        </row>
        <row r="142">
          <cell r="A142">
            <v>37380</v>
          </cell>
          <cell r="B142" t="str">
            <v>Saturday</v>
          </cell>
          <cell r="C142" t="e">
            <v>#DIV/0!</v>
          </cell>
          <cell r="D142" t="e">
            <v>#DIV/0!</v>
          </cell>
          <cell r="E142" t="e">
            <v>#DIV/0!</v>
          </cell>
        </row>
        <row r="143">
          <cell r="A143">
            <v>37381</v>
          </cell>
          <cell r="B143" t="str">
            <v>Sunday</v>
          </cell>
          <cell r="C143" t="e">
            <v>#DIV/0!</v>
          </cell>
          <cell r="D143" t="e">
            <v>#DIV/0!</v>
          </cell>
          <cell r="E143" t="e">
            <v>#DIV/0!</v>
          </cell>
        </row>
        <row r="144">
          <cell r="A144">
            <v>37382</v>
          </cell>
          <cell r="B144" t="str">
            <v>Monday</v>
          </cell>
          <cell r="C144" t="e">
            <v>#DIV/0!</v>
          </cell>
          <cell r="D144" t="e">
            <v>#DIV/0!</v>
          </cell>
          <cell r="E144" t="e">
            <v>#DIV/0!</v>
          </cell>
        </row>
        <row r="145">
          <cell r="A145">
            <v>37383</v>
          </cell>
          <cell r="B145" t="str">
            <v>Tuesday</v>
          </cell>
          <cell r="C145" t="e">
            <v>#DIV/0!</v>
          </cell>
          <cell r="D145" t="e">
            <v>#DIV/0!</v>
          </cell>
          <cell r="E145" t="e">
            <v>#DIV/0!</v>
          </cell>
        </row>
        <row r="146">
          <cell r="A146">
            <v>37384</v>
          </cell>
          <cell r="B146" t="str">
            <v>Wednesday</v>
          </cell>
          <cell r="C146" t="e">
            <v>#DIV/0!</v>
          </cell>
          <cell r="D146" t="e">
            <v>#DIV/0!</v>
          </cell>
          <cell r="E146" t="e">
            <v>#DIV/0!</v>
          </cell>
        </row>
        <row r="147">
          <cell r="A147">
            <v>37385</v>
          </cell>
          <cell r="B147" t="str">
            <v>Thursday</v>
          </cell>
          <cell r="C147" t="e">
            <v>#DIV/0!</v>
          </cell>
          <cell r="D147" t="e">
            <v>#DIV/0!</v>
          </cell>
          <cell r="E147" t="e">
            <v>#DIV/0!</v>
          </cell>
        </row>
        <row r="148">
          <cell r="A148">
            <v>37386</v>
          </cell>
          <cell r="B148" t="str">
            <v>Friday</v>
          </cell>
          <cell r="C148" t="e">
            <v>#DIV/0!</v>
          </cell>
          <cell r="D148" t="e">
            <v>#DIV/0!</v>
          </cell>
          <cell r="E148" t="e">
            <v>#DIV/0!</v>
          </cell>
        </row>
        <row r="149">
          <cell r="A149">
            <v>37387</v>
          </cell>
          <cell r="B149" t="str">
            <v>Saturday</v>
          </cell>
          <cell r="C149" t="e">
            <v>#DIV/0!</v>
          </cell>
          <cell r="D149" t="e">
            <v>#DIV/0!</v>
          </cell>
          <cell r="E149" t="e">
            <v>#DIV/0!</v>
          </cell>
        </row>
        <row r="150">
          <cell r="A150">
            <v>37388</v>
          </cell>
          <cell r="B150" t="str">
            <v>Sunday</v>
          </cell>
          <cell r="C150" t="e">
            <v>#DIV/0!</v>
          </cell>
          <cell r="D150" t="e">
            <v>#DIV/0!</v>
          </cell>
          <cell r="E150" t="e">
            <v>#DIV/0!</v>
          </cell>
        </row>
        <row r="151">
          <cell r="A151">
            <v>37389</v>
          </cell>
          <cell r="B151" t="str">
            <v>Monday</v>
          </cell>
          <cell r="C151" t="e">
            <v>#DIV/0!</v>
          </cell>
          <cell r="D151" t="e">
            <v>#DIV/0!</v>
          </cell>
          <cell r="E151" t="e">
            <v>#DIV/0!</v>
          </cell>
        </row>
        <row r="152">
          <cell r="A152">
            <v>37390</v>
          </cell>
          <cell r="B152" t="str">
            <v>Tuesday</v>
          </cell>
          <cell r="C152" t="e">
            <v>#DIV/0!</v>
          </cell>
          <cell r="D152" t="e">
            <v>#DIV/0!</v>
          </cell>
          <cell r="E152" t="e">
            <v>#DIV/0!</v>
          </cell>
        </row>
        <row r="153">
          <cell r="A153">
            <v>37391</v>
          </cell>
          <cell r="B153" t="str">
            <v>Wednesday</v>
          </cell>
          <cell r="C153" t="e">
            <v>#DIV/0!</v>
          </cell>
          <cell r="D153" t="e">
            <v>#DIV/0!</v>
          </cell>
          <cell r="E153" t="e">
            <v>#DIV/0!</v>
          </cell>
        </row>
        <row r="154">
          <cell r="A154">
            <v>37392</v>
          </cell>
          <cell r="B154" t="str">
            <v>Thursday</v>
          </cell>
          <cell r="C154" t="e">
            <v>#DIV/0!</v>
          </cell>
          <cell r="D154" t="e">
            <v>#DIV/0!</v>
          </cell>
          <cell r="E154" t="e">
            <v>#DIV/0!</v>
          </cell>
        </row>
        <row r="155">
          <cell r="A155">
            <v>37393</v>
          </cell>
          <cell r="B155" t="str">
            <v>Friday</v>
          </cell>
          <cell r="C155" t="e">
            <v>#DIV/0!</v>
          </cell>
          <cell r="D155" t="e">
            <v>#DIV/0!</v>
          </cell>
          <cell r="E155" t="e">
            <v>#DIV/0!</v>
          </cell>
        </row>
        <row r="156">
          <cell r="A156">
            <v>37394</v>
          </cell>
          <cell r="B156" t="str">
            <v>Saturday</v>
          </cell>
          <cell r="C156" t="e">
            <v>#DIV/0!</v>
          </cell>
          <cell r="D156" t="e">
            <v>#DIV/0!</v>
          </cell>
          <cell r="E156" t="e">
            <v>#DIV/0!</v>
          </cell>
        </row>
        <row r="157">
          <cell r="A157">
            <v>37395</v>
          </cell>
          <cell r="B157" t="str">
            <v>Sunday</v>
          </cell>
          <cell r="C157" t="e">
            <v>#DIV/0!</v>
          </cell>
          <cell r="D157" t="e">
            <v>#DIV/0!</v>
          </cell>
          <cell r="E157" t="e">
            <v>#DIV/0!</v>
          </cell>
        </row>
        <row r="158">
          <cell r="A158">
            <v>37396</v>
          </cell>
          <cell r="B158" t="str">
            <v>Monday</v>
          </cell>
          <cell r="C158" t="e">
            <v>#DIV/0!</v>
          </cell>
          <cell r="D158" t="e">
            <v>#DIV/0!</v>
          </cell>
          <cell r="E158" t="e">
            <v>#DIV/0!</v>
          </cell>
        </row>
        <row r="159">
          <cell r="A159">
            <v>37397</v>
          </cell>
          <cell r="B159" t="str">
            <v>Tuesday</v>
          </cell>
          <cell r="C159" t="e">
            <v>#DIV/0!</v>
          </cell>
          <cell r="D159" t="e">
            <v>#DIV/0!</v>
          </cell>
          <cell r="E159" t="e">
            <v>#DIV/0!</v>
          </cell>
        </row>
        <row r="160">
          <cell r="A160">
            <v>37398</v>
          </cell>
          <cell r="B160" t="str">
            <v>Wednesday</v>
          </cell>
          <cell r="C160" t="e">
            <v>#DIV/0!</v>
          </cell>
          <cell r="D160" t="e">
            <v>#DIV/0!</v>
          </cell>
          <cell r="E160" t="e">
            <v>#DIV/0!</v>
          </cell>
        </row>
        <row r="161">
          <cell r="A161">
            <v>37399</v>
          </cell>
          <cell r="B161" t="str">
            <v>Thursday</v>
          </cell>
          <cell r="C161" t="e">
            <v>#DIV/0!</v>
          </cell>
          <cell r="D161" t="e">
            <v>#DIV/0!</v>
          </cell>
          <cell r="E161" t="e">
            <v>#DIV/0!</v>
          </cell>
        </row>
        <row r="162">
          <cell r="A162">
            <v>37400</v>
          </cell>
          <cell r="B162" t="str">
            <v>Friday</v>
          </cell>
          <cell r="C162" t="e">
            <v>#DIV/0!</v>
          </cell>
          <cell r="D162" t="e">
            <v>#DIV/0!</v>
          </cell>
          <cell r="E162" t="e">
            <v>#DIV/0!</v>
          </cell>
        </row>
        <row r="163">
          <cell r="A163">
            <v>37401</v>
          </cell>
          <cell r="B163" t="str">
            <v>Saturday</v>
          </cell>
          <cell r="C163" t="e">
            <v>#DIV/0!</v>
          </cell>
          <cell r="D163" t="e">
            <v>#DIV/0!</v>
          </cell>
          <cell r="E163" t="e">
            <v>#DIV/0!</v>
          </cell>
        </row>
        <row r="164">
          <cell r="A164">
            <v>37402</v>
          </cell>
          <cell r="B164" t="str">
            <v>Sunday</v>
          </cell>
          <cell r="C164" t="e">
            <v>#DIV/0!</v>
          </cell>
          <cell r="D164" t="e">
            <v>#DIV/0!</v>
          </cell>
          <cell r="E164" t="e">
            <v>#DIV/0!</v>
          </cell>
        </row>
        <row r="165">
          <cell r="A165">
            <v>37403</v>
          </cell>
          <cell r="B165" t="str">
            <v>Monday</v>
          </cell>
          <cell r="C165" t="e">
            <v>#DIV/0!</v>
          </cell>
          <cell r="D165" t="e">
            <v>#DIV/0!</v>
          </cell>
          <cell r="E165" t="e">
            <v>#DIV/0!</v>
          </cell>
        </row>
        <row r="166">
          <cell r="A166">
            <v>37404</v>
          </cell>
          <cell r="B166" t="str">
            <v>Tuesday</v>
          </cell>
          <cell r="C166" t="e">
            <v>#DIV/0!</v>
          </cell>
          <cell r="D166" t="e">
            <v>#DIV/0!</v>
          </cell>
          <cell r="E166" t="e">
            <v>#DIV/0!</v>
          </cell>
        </row>
        <row r="167">
          <cell r="A167">
            <v>37405</v>
          </cell>
          <cell r="B167" t="str">
            <v>Wednesday</v>
          </cell>
          <cell r="C167" t="e">
            <v>#DIV/0!</v>
          </cell>
          <cell r="D167" t="e">
            <v>#DIV/0!</v>
          </cell>
          <cell r="E167" t="e">
            <v>#DIV/0!</v>
          </cell>
        </row>
        <row r="168">
          <cell r="A168">
            <v>37406</v>
          </cell>
          <cell r="B168" t="str">
            <v>Thursday</v>
          </cell>
          <cell r="C168" t="e">
            <v>#DIV/0!</v>
          </cell>
          <cell r="D168" t="e">
            <v>#DIV/0!</v>
          </cell>
          <cell r="E168" t="e">
            <v>#DIV/0!</v>
          </cell>
        </row>
        <row r="169">
          <cell r="A169">
            <v>37407</v>
          </cell>
          <cell r="B169" t="str">
            <v>Friday</v>
          </cell>
          <cell r="C169" t="e">
            <v>#DIV/0!</v>
          </cell>
          <cell r="D169" t="e">
            <v>#DIV/0!</v>
          </cell>
          <cell r="E169" t="e">
            <v>#DIV/0!</v>
          </cell>
        </row>
        <row r="170">
          <cell r="A170">
            <v>37408</v>
          </cell>
          <cell r="B170" t="str">
            <v>Saturday</v>
          </cell>
          <cell r="C170" t="e">
            <v>#DIV/0!</v>
          </cell>
          <cell r="D170" t="e">
            <v>#DIV/0!</v>
          </cell>
          <cell r="E170" t="e">
            <v>#DIV/0!</v>
          </cell>
        </row>
        <row r="171">
          <cell r="A171">
            <v>37409</v>
          </cell>
          <cell r="B171" t="str">
            <v>Sunday</v>
          </cell>
          <cell r="C171" t="e">
            <v>#DIV/0!</v>
          </cell>
          <cell r="D171" t="e">
            <v>#DIV/0!</v>
          </cell>
          <cell r="E171" t="e">
            <v>#DIV/0!</v>
          </cell>
        </row>
        <row r="172">
          <cell r="A172">
            <v>37410</v>
          </cell>
          <cell r="B172" t="str">
            <v>Monday</v>
          </cell>
          <cell r="C172" t="e">
            <v>#DIV/0!</v>
          </cell>
          <cell r="D172" t="e">
            <v>#DIV/0!</v>
          </cell>
          <cell r="E172" t="e">
            <v>#DIV/0!</v>
          </cell>
        </row>
        <row r="173">
          <cell r="A173">
            <v>37411</v>
          </cell>
          <cell r="B173" t="str">
            <v>Tuesday</v>
          </cell>
          <cell r="C173" t="e">
            <v>#DIV/0!</v>
          </cell>
          <cell r="D173" t="e">
            <v>#DIV/0!</v>
          </cell>
          <cell r="E173" t="e">
            <v>#DIV/0!</v>
          </cell>
        </row>
        <row r="174">
          <cell r="A174">
            <v>37412</v>
          </cell>
          <cell r="B174" t="str">
            <v>Wednesday</v>
          </cell>
          <cell r="C174" t="e">
            <v>#DIV/0!</v>
          </cell>
          <cell r="D174" t="e">
            <v>#DIV/0!</v>
          </cell>
          <cell r="E174" t="e">
            <v>#DIV/0!</v>
          </cell>
        </row>
        <row r="175">
          <cell r="A175">
            <v>37413</v>
          </cell>
          <cell r="B175" t="str">
            <v>Thursday</v>
          </cell>
          <cell r="C175" t="e">
            <v>#DIV/0!</v>
          </cell>
          <cell r="D175" t="e">
            <v>#DIV/0!</v>
          </cell>
          <cell r="E175" t="e">
            <v>#DIV/0!</v>
          </cell>
        </row>
        <row r="176">
          <cell r="A176">
            <v>37414</v>
          </cell>
          <cell r="B176" t="str">
            <v>Friday</v>
          </cell>
          <cell r="C176" t="e">
            <v>#DIV/0!</v>
          </cell>
          <cell r="D176" t="e">
            <v>#DIV/0!</v>
          </cell>
          <cell r="E176" t="e">
            <v>#DIV/0!</v>
          </cell>
        </row>
        <row r="177">
          <cell r="A177">
            <v>37415</v>
          </cell>
          <cell r="B177" t="str">
            <v>Saturday</v>
          </cell>
          <cell r="C177" t="e">
            <v>#DIV/0!</v>
          </cell>
          <cell r="D177" t="e">
            <v>#DIV/0!</v>
          </cell>
          <cell r="E177" t="e">
            <v>#DIV/0!</v>
          </cell>
        </row>
        <row r="178">
          <cell r="A178">
            <v>37416</v>
          </cell>
          <cell r="B178" t="str">
            <v>Sunday</v>
          </cell>
          <cell r="C178" t="e">
            <v>#DIV/0!</v>
          </cell>
          <cell r="D178" t="e">
            <v>#DIV/0!</v>
          </cell>
          <cell r="E178" t="e">
            <v>#DIV/0!</v>
          </cell>
        </row>
        <row r="179">
          <cell r="A179">
            <v>37417</v>
          </cell>
          <cell r="B179" t="str">
            <v>Monday</v>
          </cell>
          <cell r="C179" t="e">
            <v>#DIV/0!</v>
          </cell>
          <cell r="D179" t="e">
            <v>#DIV/0!</v>
          </cell>
          <cell r="E179" t="e">
            <v>#DIV/0!</v>
          </cell>
        </row>
        <row r="180">
          <cell r="A180">
            <v>37418</v>
          </cell>
          <cell r="B180" t="str">
            <v>Tuesday</v>
          </cell>
          <cell r="C180" t="e">
            <v>#DIV/0!</v>
          </cell>
          <cell r="D180" t="e">
            <v>#DIV/0!</v>
          </cell>
          <cell r="E180" t="e">
            <v>#DIV/0!</v>
          </cell>
        </row>
        <row r="181">
          <cell r="A181">
            <v>37419</v>
          </cell>
          <cell r="B181" t="str">
            <v>Wednesday</v>
          </cell>
          <cell r="C181" t="e">
            <v>#DIV/0!</v>
          </cell>
          <cell r="D181" t="e">
            <v>#DIV/0!</v>
          </cell>
          <cell r="E181" t="e">
            <v>#DIV/0!</v>
          </cell>
        </row>
        <row r="182">
          <cell r="A182">
            <v>37420</v>
          </cell>
          <cell r="B182" t="str">
            <v>Thursday</v>
          </cell>
          <cell r="C182" t="e">
            <v>#DIV/0!</v>
          </cell>
          <cell r="D182" t="e">
            <v>#DIV/0!</v>
          </cell>
          <cell r="E182" t="e">
            <v>#DIV/0!</v>
          </cell>
        </row>
        <row r="183">
          <cell r="A183">
            <v>37421</v>
          </cell>
          <cell r="B183" t="str">
            <v>Friday</v>
          </cell>
          <cell r="C183" t="e">
            <v>#DIV/0!</v>
          </cell>
          <cell r="D183" t="e">
            <v>#DIV/0!</v>
          </cell>
          <cell r="E183" t="e">
            <v>#DIV/0!</v>
          </cell>
        </row>
        <row r="184">
          <cell r="A184">
            <v>37422</v>
          </cell>
          <cell r="B184" t="str">
            <v>Saturday</v>
          </cell>
          <cell r="C184" t="e">
            <v>#DIV/0!</v>
          </cell>
          <cell r="D184" t="e">
            <v>#DIV/0!</v>
          </cell>
          <cell r="E184" t="e">
            <v>#DIV/0!</v>
          </cell>
        </row>
        <row r="185">
          <cell r="A185">
            <v>37423</v>
          </cell>
          <cell r="B185" t="str">
            <v>Sunday</v>
          </cell>
          <cell r="C185" t="e">
            <v>#DIV/0!</v>
          </cell>
          <cell r="D185" t="e">
            <v>#DIV/0!</v>
          </cell>
          <cell r="E185" t="e">
            <v>#DIV/0!</v>
          </cell>
        </row>
        <row r="186">
          <cell r="A186">
            <v>37424</v>
          </cell>
          <cell r="B186" t="str">
            <v>Monday</v>
          </cell>
          <cell r="C186" t="e">
            <v>#DIV/0!</v>
          </cell>
          <cell r="D186" t="e">
            <v>#DIV/0!</v>
          </cell>
          <cell r="E186" t="e">
            <v>#DIV/0!</v>
          </cell>
        </row>
        <row r="187">
          <cell r="A187">
            <v>37425</v>
          </cell>
          <cell r="B187" t="str">
            <v>Tuesday</v>
          </cell>
          <cell r="C187" t="e">
            <v>#DIV/0!</v>
          </cell>
          <cell r="D187" t="e">
            <v>#DIV/0!</v>
          </cell>
          <cell r="E187" t="e">
            <v>#DIV/0!</v>
          </cell>
        </row>
        <row r="188">
          <cell r="A188">
            <v>37426</v>
          </cell>
          <cell r="B188" t="str">
            <v>Wednesday</v>
          </cell>
          <cell r="C188" t="e">
            <v>#DIV/0!</v>
          </cell>
          <cell r="D188" t="e">
            <v>#DIV/0!</v>
          </cell>
          <cell r="E188" t="e">
            <v>#DIV/0!</v>
          </cell>
        </row>
        <row r="189">
          <cell r="A189">
            <v>37427</v>
          </cell>
          <cell r="B189" t="str">
            <v>Thursday</v>
          </cell>
          <cell r="C189" t="e">
            <v>#DIV/0!</v>
          </cell>
          <cell r="D189" t="e">
            <v>#DIV/0!</v>
          </cell>
          <cell r="E189" t="e">
            <v>#DIV/0!</v>
          </cell>
        </row>
        <row r="190">
          <cell r="A190">
            <v>37428</v>
          </cell>
          <cell r="B190" t="str">
            <v>Friday</v>
          </cell>
          <cell r="C190" t="e">
            <v>#DIV/0!</v>
          </cell>
          <cell r="D190" t="e">
            <v>#DIV/0!</v>
          </cell>
          <cell r="E190" t="e">
            <v>#DIV/0!</v>
          </cell>
        </row>
        <row r="191">
          <cell r="A191">
            <v>37429</v>
          </cell>
          <cell r="B191" t="str">
            <v>Saturday</v>
          </cell>
          <cell r="C191" t="e">
            <v>#DIV/0!</v>
          </cell>
          <cell r="D191" t="e">
            <v>#DIV/0!</v>
          </cell>
          <cell r="E191" t="e">
            <v>#DIV/0!</v>
          </cell>
        </row>
        <row r="192">
          <cell r="A192">
            <v>37430</v>
          </cell>
          <cell r="B192" t="str">
            <v>Sunday</v>
          </cell>
          <cell r="C192" t="e">
            <v>#DIV/0!</v>
          </cell>
          <cell r="D192" t="e">
            <v>#DIV/0!</v>
          </cell>
          <cell r="E192" t="e">
            <v>#DIV/0!</v>
          </cell>
        </row>
        <row r="193">
          <cell r="A193">
            <v>37431</v>
          </cell>
          <cell r="B193" t="str">
            <v>Monday</v>
          </cell>
          <cell r="C193" t="e">
            <v>#DIV/0!</v>
          </cell>
          <cell r="D193" t="e">
            <v>#DIV/0!</v>
          </cell>
          <cell r="E193" t="e">
            <v>#DIV/0!</v>
          </cell>
        </row>
        <row r="194">
          <cell r="A194">
            <v>37432</v>
          </cell>
          <cell r="B194" t="str">
            <v>Tuesday</v>
          </cell>
          <cell r="C194" t="e">
            <v>#DIV/0!</v>
          </cell>
          <cell r="D194" t="e">
            <v>#DIV/0!</v>
          </cell>
          <cell r="E194" t="e">
            <v>#DIV/0!</v>
          </cell>
        </row>
        <row r="195">
          <cell r="A195">
            <v>37433</v>
          </cell>
          <cell r="B195" t="str">
            <v>Wednesday</v>
          </cell>
          <cell r="C195" t="e">
            <v>#DIV/0!</v>
          </cell>
          <cell r="D195" t="e">
            <v>#DIV/0!</v>
          </cell>
          <cell r="E195" t="e">
            <v>#DIV/0!</v>
          </cell>
        </row>
        <row r="196">
          <cell r="A196">
            <v>37434</v>
          </cell>
          <cell r="B196" t="str">
            <v>Thursday</v>
          </cell>
          <cell r="C196" t="e">
            <v>#DIV/0!</v>
          </cell>
          <cell r="D196" t="e">
            <v>#DIV/0!</v>
          </cell>
          <cell r="E196" t="e">
            <v>#DIV/0!</v>
          </cell>
        </row>
        <row r="197">
          <cell r="A197">
            <v>37435</v>
          </cell>
          <cell r="B197" t="str">
            <v>Friday</v>
          </cell>
          <cell r="C197" t="e">
            <v>#DIV/0!</v>
          </cell>
          <cell r="D197" t="e">
            <v>#DIV/0!</v>
          </cell>
          <cell r="E197" t="e">
            <v>#DIV/0!</v>
          </cell>
        </row>
        <row r="198">
          <cell r="A198">
            <v>37436</v>
          </cell>
          <cell r="B198" t="str">
            <v>Saturday</v>
          </cell>
          <cell r="C198" t="e">
            <v>#DIV/0!</v>
          </cell>
          <cell r="D198" t="e">
            <v>#DIV/0!</v>
          </cell>
          <cell r="E198" t="e">
            <v>#DIV/0!</v>
          </cell>
        </row>
        <row r="199">
          <cell r="A199">
            <v>37437</v>
          </cell>
          <cell r="B199" t="str">
            <v>Sunday</v>
          </cell>
          <cell r="C199" t="e">
            <v>#DIV/0!</v>
          </cell>
          <cell r="D199" t="e">
            <v>#DIV/0!</v>
          </cell>
          <cell r="E199" t="e">
            <v>#DIV/0!</v>
          </cell>
        </row>
        <row r="200">
          <cell r="A200">
            <v>37438</v>
          </cell>
          <cell r="B200" t="str">
            <v>Monday</v>
          </cell>
          <cell r="C200" t="e">
            <v>#DIV/0!</v>
          </cell>
          <cell r="D200" t="e">
            <v>#DIV/0!</v>
          </cell>
          <cell r="E200" t="e">
            <v>#DIV/0!</v>
          </cell>
        </row>
        <row r="201">
          <cell r="A201">
            <v>37439</v>
          </cell>
          <cell r="B201" t="str">
            <v>Tuesday</v>
          </cell>
          <cell r="C201" t="e">
            <v>#DIV/0!</v>
          </cell>
          <cell r="D201" t="e">
            <v>#DIV/0!</v>
          </cell>
          <cell r="E201" t="e">
            <v>#DIV/0!</v>
          </cell>
        </row>
        <row r="202">
          <cell r="A202">
            <v>37440</v>
          </cell>
          <cell r="B202" t="str">
            <v>Wednesday</v>
          </cell>
          <cell r="C202" t="e">
            <v>#DIV/0!</v>
          </cell>
          <cell r="D202" t="e">
            <v>#DIV/0!</v>
          </cell>
          <cell r="E202" t="e">
            <v>#DIV/0!</v>
          </cell>
        </row>
        <row r="203">
          <cell r="A203">
            <v>37441</v>
          </cell>
          <cell r="B203" t="str">
            <v>Thursday</v>
          </cell>
          <cell r="C203" t="e">
            <v>#DIV/0!</v>
          </cell>
          <cell r="D203" t="e">
            <v>#DIV/0!</v>
          </cell>
          <cell r="E203" t="e">
            <v>#DIV/0!</v>
          </cell>
        </row>
        <row r="204">
          <cell r="A204">
            <v>37442</v>
          </cell>
          <cell r="B204" t="str">
            <v>Friday</v>
          </cell>
          <cell r="C204" t="e">
            <v>#DIV/0!</v>
          </cell>
          <cell r="D204" t="e">
            <v>#DIV/0!</v>
          </cell>
          <cell r="E204" t="e">
            <v>#DIV/0!</v>
          </cell>
        </row>
        <row r="205">
          <cell r="A205">
            <v>37443</v>
          </cell>
          <cell r="B205" t="str">
            <v>Saturday</v>
          </cell>
          <cell r="C205" t="e">
            <v>#DIV/0!</v>
          </cell>
          <cell r="D205" t="e">
            <v>#DIV/0!</v>
          </cell>
          <cell r="E205" t="e">
            <v>#DIV/0!</v>
          </cell>
        </row>
        <row r="206">
          <cell r="A206">
            <v>37444</v>
          </cell>
          <cell r="B206" t="str">
            <v>Sunday</v>
          </cell>
          <cell r="C206" t="e">
            <v>#DIV/0!</v>
          </cell>
          <cell r="D206" t="e">
            <v>#DIV/0!</v>
          </cell>
          <cell r="E206" t="e">
            <v>#DIV/0!</v>
          </cell>
        </row>
        <row r="207">
          <cell r="A207">
            <v>37445</v>
          </cell>
          <cell r="B207" t="str">
            <v>Monday</v>
          </cell>
          <cell r="C207" t="e">
            <v>#DIV/0!</v>
          </cell>
          <cell r="D207" t="e">
            <v>#DIV/0!</v>
          </cell>
          <cell r="E207" t="e">
            <v>#DIV/0!</v>
          </cell>
        </row>
        <row r="208">
          <cell r="A208">
            <v>37446</v>
          </cell>
          <cell r="B208" t="str">
            <v>Tuesday</v>
          </cell>
          <cell r="C208" t="e">
            <v>#DIV/0!</v>
          </cell>
          <cell r="D208" t="e">
            <v>#DIV/0!</v>
          </cell>
          <cell r="E208" t="e">
            <v>#DIV/0!</v>
          </cell>
        </row>
        <row r="209">
          <cell r="A209">
            <v>37447</v>
          </cell>
          <cell r="B209" t="str">
            <v>Wednesday</v>
          </cell>
          <cell r="C209" t="e">
            <v>#DIV/0!</v>
          </cell>
          <cell r="D209" t="e">
            <v>#DIV/0!</v>
          </cell>
          <cell r="E209" t="e">
            <v>#DIV/0!</v>
          </cell>
        </row>
        <row r="210">
          <cell r="A210">
            <v>37448</v>
          </cell>
          <cell r="B210" t="str">
            <v>Thursday</v>
          </cell>
          <cell r="C210" t="e">
            <v>#DIV/0!</v>
          </cell>
          <cell r="D210" t="e">
            <v>#DIV/0!</v>
          </cell>
          <cell r="E210" t="e">
            <v>#DIV/0!</v>
          </cell>
        </row>
        <row r="211">
          <cell r="A211">
            <v>37449</v>
          </cell>
          <cell r="B211" t="str">
            <v>Friday</v>
          </cell>
          <cell r="C211" t="e">
            <v>#DIV/0!</v>
          </cell>
          <cell r="D211" t="e">
            <v>#DIV/0!</v>
          </cell>
          <cell r="E211" t="e">
            <v>#DIV/0!</v>
          </cell>
        </row>
        <row r="212">
          <cell r="A212">
            <v>37450</v>
          </cell>
          <cell r="B212" t="str">
            <v>Saturday</v>
          </cell>
          <cell r="C212" t="e">
            <v>#DIV/0!</v>
          </cell>
          <cell r="D212" t="e">
            <v>#DIV/0!</v>
          </cell>
          <cell r="E212" t="e">
            <v>#DIV/0!</v>
          </cell>
        </row>
        <row r="213">
          <cell r="A213">
            <v>37451</v>
          </cell>
          <cell r="B213" t="str">
            <v>Sunday</v>
          </cell>
          <cell r="C213" t="e">
            <v>#DIV/0!</v>
          </cell>
          <cell r="D213" t="e">
            <v>#DIV/0!</v>
          </cell>
          <cell r="E213" t="e">
            <v>#DIV/0!</v>
          </cell>
        </row>
        <row r="214">
          <cell r="A214">
            <v>37452</v>
          </cell>
          <cell r="B214" t="str">
            <v>Monday</v>
          </cell>
          <cell r="C214" t="e">
            <v>#DIV/0!</v>
          </cell>
          <cell r="D214" t="e">
            <v>#DIV/0!</v>
          </cell>
          <cell r="E214" t="e">
            <v>#DIV/0!</v>
          </cell>
        </row>
        <row r="215">
          <cell r="A215">
            <v>37453</v>
          </cell>
          <cell r="B215" t="str">
            <v>Tuesday</v>
          </cell>
          <cell r="C215" t="e">
            <v>#DIV/0!</v>
          </cell>
          <cell r="D215" t="e">
            <v>#DIV/0!</v>
          </cell>
          <cell r="E215" t="e">
            <v>#DIV/0!</v>
          </cell>
        </row>
        <row r="216">
          <cell r="A216">
            <v>37454</v>
          </cell>
          <cell r="B216" t="str">
            <v>Wednesday</v>
          </cell>
          <cell r="C216" t="e">
            <v>#DIV/0!</v>
          </cell>
          <cell r="D216" t="e">
            <v>#DIV/0!</v>
          </cell>
          <cell r="E216" t="e">
            <v>#DIV/0!</v>
          </cell>
        </row>
        <row r="217">
          <cell r="A217">
            <v>37455</v>
          </cell>
          <cell r="B217" t="str">
            <v>Thursday</v>
          </cell>
          <cell r="C217" t="e">
            <v>#DIV/0!</v>
          </cell>
          <cell r="D217" t="e">
            <v>#DIV/0!</v>
          </cell>
          <cell r="E217" t="e">
            <v>#DIV/0!</v>
          </cell>
        </row>
        <row r="218">
          <cell r="A218">
            <v>37456</v>
          </cell>
          <cell r="B218" t="str">
            <v>Friday</v>
          </cell>
          <cell r="C218" t="e">
            <v>#DIV/0!</v>
          </cell>
          <cell r="D218" t="e">
            <v>#DIV/0!</v>
          </cell>
          <cell r="E218" t="e">
            <v>#DIV/0!</v>
          </cell>
        </row>
        <row r="219">
          <cell r="A219">
            <v>37457</v>
          </cell>
          <cell r="B219" t="str">
            <v>Saturday</v>
          </cell>
          <cell r="C219" t="e">
            <v>#DIV/0!</v>
          </cell>
          <cell r="D219" t="e">
            <v>#DIV/0!</v>
          </cell>
          <cell r="E219" t="e">
            <v>#DIV/0!</v>
          </cell>
        </row>
        <row r="220">
          <cell r="A220">
            <v>37458</v>
          </cell>
          <cell r="B220" t="str">
            <v>Sunday</v>
          </cell>
          <cell r="C220" t="e">
            <v>#DIV/0!</v>
          </cell>
          <cell r="D220" t="e">
            <v>#DIV/0!</v>
          </cell>
          <cell r="E220" t="e">
            <v>#DIV/0!</v>
          </cell>
        </row>
        <row r="221">
          <cell r="A221">
            <v>37459</v>
          </cell>
          <cell r="B221" t="str">
            <v>Monday</v>
          </cell>
          <cell r="C221" t="e">
            <v>#DIV/0!</v>
          </cell>
          <cell r="D221" t="e">
            <v>#DIV/0!</v>
          </cell>
          <cell r="E221" t="e">
            <v>#DIV/0!</v>
          </cell>
        </row>
        <row r="222">
          <cell r="A222">
            <v>37460</v>
          </cell>
          <cell r="B222" t="str">
            <v>Tuesday</v>
          </cell>
          <cell r="C222" t="e">
            <v>#DIV/0!</v>
          </cell>
          <cell r="D222" t="e">
            <v>#DIV/0!</v>
          </cell>
          <cell r="E222" t="e">
            <v>#DIV/0!</v>
          </cell>
        </row>
        <row r="223">
          <cell r="A223">
            <v>37461</v>
          </cell>
          <cell r="B223" t="str">
            <v>Wednesday</v>
          </cell>
          <cell r="C223" t="e">
            <v>#DIV/0!</v>
          </cell>
          <cell r="D223" t="e">
            <v>#DIV/0!</v>
          </cell>
          <cell r="E223" t="e">
            <v>#DIV/0!</v>
          </cell>
        </row>
        <row r="224">
          <cell r="A224">
            <v>37462</v>
          </cell>
          <cell r="B224" t="str">
            <v>Thursday</v>
          </cell>
          <cell r="C224" t="e">
            <v>#DIV/0!</v>
          </cell>
          <cell r="D224" t="e">
            <v>#DIV/0!</v>
          </cell>
          <cell r="E224" t="e">
            <v>#DIV/0!</v>
          </cell>
        </row>
        <row r="225">
          <cell r="A225">
            <v>37463</v>
          </cell>
          <cell r="B225" t="str">
            <v>Friday</v>
          </cell>
          <cell r="C225" t="e">
            <v>#DIV/0!</v>
          </cell>
          <cell r="D225" t="e">
            <v>#DIV/0!</v>
          </cell>
          <cell r="E225" t="e">
            <v>#DIV/0!</v>
          </cell>
        </row>
        <row r="226">
          <cell r="A226">
            <v>37464</v>
          </cell>
          <cell r="B226" t="str">
            <v>Saturday</v>
          </cell>
          <cell r="C226" t="e">
            <v>#DIV/0!</v>
          </cell>
          <cell r="D226" t="e">
            <v>#DIV/0!</v>
          </cell>
          <cell r="E226" t="e">
            <v>#DIV/0!</v>
          </cell>
        </row>
        <row r="227">
          <cell r="A227">
            <v>37465</v>
          </cell>
          <cell r="B227" t="str">
            <v>Sunday</v>
          </cell>
          <cell r="C227" t="e">
            <v>#DIV/0!</v>
          </cell>
          <cell r="D227" t="e">
            <v>#DIV/0!</v>
          </cell>
          <cell r="E227" t="e">
            <v>#DIV/0!</v>
          </cell>
        </row>
        <row r="228">
          <cell r="A228">
            <v>37466</v>
          </cell>
          <cell r="B228" t="str">
            <v>Monday</v>
          </cell>
          <cell r="C228" t="e">
            <v>#DIV/0!</v>
          </cell>
          <cell r="D228" t="e">
            <v>#DIV/0!</v>
          </cell>
          <cell r="E228" t="e">
            <v>#DIV/0!</v>
          </cell>
        </row>
        <row r="229">
          <cell r="A229">
            <v>37467</v>
          </cell>
          <cell r="B229" t="str">
            <v>Tuesday</v>
          </cell>
          <cell r="C229" t="e">
            <v>#DIV/0!</v>
          </cell>
          <cell r="D229" t="e">
            <v>#DIV/0!</v>
          </cell>
          <cell r="E229" t="e">
            <v>#DIV/0!</v>
          </cell>
        </row>
        <row r="230">
          <cell r="A230">
            <v>37468</v>
          </cell>
          <cell r="B230" t="str">
            <v>Wednesday</v>
          </cell>
          <cell r="C230" t="e">
            <v>#DIV/0!</v>
          </cell>
          <cell r="D230" t="e">
            <v>#DIV/0!</v>
          </cell>
          <cell r="E230" t="e">
            <v>#DIV/0!</v>
          </cell>
        </row>
        <row r="231">
          <cell r="A231">
            <v>37469</v>
          </cell>
          <cell r="B231" t="str">
            <v>Thursday</v>
          </cell>
          <cell r="C231" t="e">
            <v>#DIV/0!</v>
          </cell>
          <cell r="D231" t="e">
            <v>#DIV/0!</v>
          </cell>
          <cell r="E231" t="e">
            <v>#DIV/0!</v>
          </cell>
        </row>
        <row r="232">
          <cell r="A232">
            <v>37470</v>
          </cell>
          <cell r="B232" t="str">
            <v>Friday</v>
          </cell>
          <cell r="C232" t="e">
            <v>#DIV/0!</v>
          </cell>
          <cell r="D232" t="e">
            <v>#DIV/0!</v>
          </cell>
          <cell r="E232" t="e">
            <v>#DIV/0!</v>
          </cell>
        </row>
        <row r="233">
          <cell r="A233">
            <v>37471</v>
          </cell>
          <cell r="B233" t="str">
            <v>Saturday</v>
          </cell>
          <cell r="C233" t="e">
            <v>#DIV/0!</v>
          </cell>
          <cell r="D233" t="e">
            <v>#DIV/0!</v>
          </cell>
          <cell r="E233" t="e">
            <v>#DIV/0!</v>
          </cell>
        </row>
        <row r="234">
          <cell r="A234">
            <v>37472</v>
          </cell>
          <cell r="B234" t="str">
            <v>Sunday</v>
          </cell>
          <cell r="C234" t="e">
            <v>#DIV/0!</v>
          </cell>
          <cell r="D234" t="e">
            <v>#DIV/0!</v>
          </cell>
          <cell r="E234" t="e">
            <v>#DIV/0!</v>
          </cell>
        </row>
        <row r="235">
          <cell r="A235">
            <v>37473</v>
          </cell>
          <cell r="B235" t="str">
            <v>Monday</v>
          </cell>
          <cell r="C235" t="e">
            <v>#DIV/0!</v>
          </cell>
          <cell r="D235" t="e">
            <v>#DIV/0!</v>
          </cell>
          <cell r="E235" t="e">
            <v>#DIV/0!</v>
          </cell>
        </row>
        <row r="236">
          <cell r="A236">
            <v>37474</v>
          </cell>
          <cell r="B236" t="str">
            <v>Tuesday</v>
          </cell>
          <cell r="C236" t="e">
            <v>#DIV/0!</v>
          </cell>
          <cell r="D236" t="e">
            <v>#DIV/0!</v>
          </cell>
          <cell r="E236" t="e">
            <v>#DIV/0!</v>
          </cell>
        </row>
        <row r="237">
          <cell r="A237">
            <v>37475</v>
          </cell>
          <cell r="B237" t="str">
            <v>Wednesday</v>
          </cell>
          <cell r="C237" t="e">
            <v>#DIV/0!</v>
          </cell>
          <cell r="D237" t="e">
            <v>#DIV/0!</v>
          </cell>
          <cell r="E237" t="e">
            <v>#DIV/0!</v>
          </cell>
        </row>
        <row r="238">
          <cell r="A238">
            <v>37476</v>
          </cell>
          <cell r="B238" t="str">
            <v>Thursday</v>
          </cell>
          <cell r="C238" t="e">
            <v>#DIV/0!</v>
          </cell>
          <cell r="D238" t="e">
            <v>#DIV/0!</v>
          </cell>
          <cell r="E238" t="e">
            <v>#DIV/0!</v>
          </cell>
        </row>
        <row r="239">
          <cell r="A239">
            <v>37477</v>
          </cell>
          <cell r="B239" t="str">
            <v>Friday</v>
          </cell>
          <cell r="C239" t="e">
            <v>#DIV/0!</v>
          </cell>
          <cell r="D239" t="e">
            <v>#DIV/0!</v>
          </cell>
          <cell r="E239" t="e">
            <v>#DIV/0!</v>
          </cell>
        </row>
        <row r="240">
          <cell r="A240">
            <v>37478</v>
          </cell>
          <cell r="B240" t="str">
            <v>Saturday</v>
          </cell>
          <cell r="C240" t="e">
            <v>#DIV/0!</v>
          </cell>
          <cell r="D240" t="e">
            <v>#DIV/0!</v>
          </cell>
          <cell r="E240" t="e">
            <v>#DIV/0!</v>
          </cell>
        </row>
        <row r="241">
          <cell r="A241">
            <v>37479</v>
          </cell>
          <cell r="B241" t="str">
            <v>Sunday</v>
          </cell>
          <cell r="C241" t="e">
            <v>#DIV/0!</v>
          </cell>
          <cell r="D241" t="e">
            <v>#DIV/0!</v>
          </cell>
          <cell r="E241" t="e">
            <v>#DIV/0!</v>
          </cell>
        </row>
        <row r="242">
          <cell r="A242">
            <v>37480</v>
          </cell>
          <cell r="B242" t="str">
            <v>Monday</v>
          </cell>
          <cell r="C242" t="e">
            <v>#DIV/0!</v>
          </cell>
          <cell r="D242" t="e">
            <v>#DIV/0!</v>
          </cell>
          <cell r="E242" t="e">
            <v>#DIV/0!</v>
          </cell>
        </row>
        <row r="243">
          <cell r="A243">
            <v>37481</v>
          </cell>
          <cell r="B243" t="str">
            <v>Tuesday</v>
          </cell>
          <cell r="C243" t="e">
            <v>#DIV/0!</v>
          </cell>
          <cell r="D243" t="e">
            <v>#DIV/0!</v>
          </cell>
          <cell r="E243" t="e">
            <v>#DIV/0!</v>
          </cell>
        </row>
        <row r="244">
          <cell r="A244">
            <v>37482</v>
          </cell>
          <cell r="B244" t="str">
            <v>Wednesday</v>
          </cell>
          <cell r="C244" t="e">
            <v>#DIV/0!</v>
          </cell>
          <cell r="D244" t="e">
            <v>#DIV/0!</v>
          </cell>
          <cell r="E244" t="e">
            <v>#DIV/0!</v>
          </cell>
        </row>
        <row r="245">
          <cell r="A245">
            <v>37483</v>
          </cell>
          <cell r="B245" t="str">
            <v>Thursday</v>
          </cell>
          <cell r="C245" t="e">
            <v>#DIV/0!</v>
          </cell>
          <cell r="D245" t="e">
            <v>#DIV/0!</v>
          </cell>
          <cell r="E245" t="e">
            <v>#DIV/0!</v>
          </cell>
        </row>
        <row r="246">
          <cell r="A246">
            <v>37484</v>
          </cell>
          <cell r="B246" t="str">
            <v>Friday</v>
          </cell>
          <cell r="C246" t="e">
            <v>#DIV/0!</v>
          </cell>
          <cell r="D246" t="e">
            <v>#DIV/0!</v>
          </cell>
          <cell r="E246" t="e">
            <v>#DIV/0!</v>
          </cell>
        </row>
        <row r="247">
          <cell r="A247">
            <v>37485</v>
          </cell>
          <cell r="B247" t="str">
            <v>Saturday</v>
          </cell>
          <cell r="C247" t="e">
            <v>#DIV/0!</v>
          </cell>
          <cell r="D247" t="e">
            <v>#DIV/0!</v>
          </cell>
          <cell r="E247" t="e">
            <v>#DIV/0!</v>
          </cell>
        </row>
        <row r="248">
          <cell r="A248">
            <v>37486</v>
          </cell>
          <cell r="B248" t="str">
            <v>Sunday</v>
          </cell>
          <cell r="C248" t="e">
            <v>#DIV/0!</v>
          </cell>
          <cell r="D248" t="e">
            <v>#DIV/0!</v>
          </cell>
          <cell r="E248" t="e">
            <v>#DIV/0!</v>
          </cell>
        </row>
        <row r="249">
          <cell r="A249">
            <v>37487</v>
          </cell>
          <cell r="B249" t="str">
            <v>Monday</v>
          </cell>
          <cell r="C249" t="e">
            <v>#DIV/0!</v>
          </cell>
          <cell r="D249" t="e">
            <v>#DIV/0!</v>
          </cell>
          <cell r="E249" t="e">
            <v>#DIV/0!</v>
          </cell>
        </row>
        <row r="250">
          <cell r="A250">
            <v>37488</v>
          </cell>
          <cell r="B250" t="str">
            <v>Tuesday</v>
          </cell>
          <cell r="C250" t="e">
            <v>#DIV/0!</v>
          </cell>
          <cell r="D250" t="e">
            <v>#DIV/0!</v>
          </cell>
          <cell r="E250" t="e">
            <v>#DIV/0!</v>
          </cell>
        </row>
        <row r="251">
          <cell r="A251">
            <v>37489</v>
          </cell>
          <cell r="B251" t="str">
            <v>Wednesday</v>
          </cell>
          <cell r="C251" t="e">
            <v>#DIV/0!</v>
          </cell>
          <cell r="D251" t="e">
            <v>#DIV/0!</v>
          </cell>
          <cell r="E251" t="e">
            <v>#DIV/0!</v>
          </cell>
        </row>
        <row r="252">
          <cell r="A252">
            <v>37490</v>
          </cell>
          <cell r="B252" t="str">
            <v>Thursday</v>
          </cell>
          <cell r="C252" t="e">
            <v>#DIV/0!</v>
          </cell>
          <cell r="D252" t="e">
            <v>#DIV/0!</v>
          </cell>
          <cell r="E252" t="e">
            <v>#DIV/0!</v>
          </cell>
        </row>
        <row r="253">
          <cell r="A253">
            <v>37491</v>
          </cell>
          <cell r="B253" t="str">
            <v>Friday</v>
          </cell>
          <cell r="C253" t="e">
            <v>#DIV/0!</v>
          </cell>
          <cell r="D253" t="e">
            <v>#DIV/0!</v>
          </cell>
          <cell r="E253" t="e">
            <v>#DIV/0!</v>
          </cell>
        </row>
        <row r="254">
          <cell r="A254">
            <v>37492</v>
          </cell>
          <cell r="B254" t="str">
            <v>Saturday</v>
          </cell>
          <cell r="C254" t="e">
            <v>#DIV/0!</v>
          </cell>
          <cell r="D254" t="e">
            <v>#DIV/0!</v>
          </cell>
          <cell r="E254" t="e">
            <v>#DIV/0!</v>
          </cell>
        </row>
        <row r="255">
          <cell r="A255">
            <v>37493</v>
          </cell>
          <cell r="B255" t="str">
            <v>Sunday</v>
          </cell>
          <cell r="C255" t="e">
            <v>#DIV/0!</v>
          </cell>
          <cell r="D255" t="e">
            <v>#DIV/0!</v>
          </cell>
          <cell r="E255" t="e">
            <v>#DIV/0!</v>
          </cell>
        </row>
        <row r="256">
          <cell r="A256">
            <v>37494</v>
          </cell>
          <cell r="B256" t="str">
            <v>Monday</v>
          </cell>
          <cell r="C256" t="e">
            <v>#DIV/0!</v>
          </cell>
          <cell r="D256" t="e">
            <v>#DIV/0!</v>
          </cell>
          <cell r="E256" t="e">
            <v>#DIV/0!</v>
          </cell>
        </row>
        <row r="257">
          <cell r="A257">
            <v>37495</v>
          </cell>
          <cell r="B257" t="str">
            <v>Tuesday</v>
          </cell>
          <cell r="C257" t="e">
            <v>#DIV/0!</v>
          </cell>
          <cell r="D257" t="e">
            <v>#DIV/0!</v>
          </cell>
          <cell r="E257" t="e">
            <v>#DIV/0!</v>
          </cell>
        </row>
        <row r="258">
          <cell r="A258">
            <v>37496</v>
          </cell>
          <cell r="B258" t="str">
            <v>Wednesday</v>
          </cell>
          <cell r="C258" t="e">
            <v>#DIV/0!</v>
          </cell>
          <cell r="D258" t="e">
            <v>#DIV/0!</v>
          </cell>
          <cell r="E258" t="e">
            <v>#DIV/0!</v>
          </cell>
        </row>
        <row r="259">
          <cell r="A259">
            <v>37497</v>
          </cell>
          <cell r="B259" t="str">
            <v>Thursday</v>
          </cell>
          <cell r="C259" t="e">
            <v>#DIV/0!</v>
          </cell>
          <cell r="D259" t="e">
            <v>#DIV/0!</v>
          </cell>
          <cell r="E259" t="e">
            <v>#DIV/0!</v>
          </cell>
        </row>
        <row r="260">
          <cell r="A260">
            <v>37498</v>
          </cell>
          <cell r="B260" t="str">
            <v>Friday</v>
          </cell>
          <cell r="C260" t="e">
            <v>#DIV/0!</v>
          </cell>
          <cell r="D260" t="e">
            <v>#DIV/0!</v>
          </cell>
          <cell r="E260" t="e">
            <v>#DIV/0!</v>
          </cell>
        </row>
        <row r="261">
          <cell r="A261">
            <v>37499</v>
          </cell>
          <cell r="B261" t="str">
            <v>Saturday</v>
          </cell>
          <cell r="C261" t="e">
            <v>#DIV/0!</v>
          </cell>
          <cell r="D261" t="e">
            <v>#DIV/0!</v>
          </cell>
          <cell r="E261" t="e">
            <v>#DIV/0!</v>
          </cell>
        </row>
        <row r="262">
          <cell r="A262">
            <v>37500</v>
          </cell>
          <cell r="B262" t="str">
            <v>Sunday</v>
          </cell>
          <cell r="C262" t="e">
            <v>#DIV/0!</v>
          </cell>
          <cell r="D262" t="e">
            <v>#DIV/0!</v>
          </cell>
          <cell r="E262" t="e">
            <v>#DIV/0!</v>
          </cell>
        </row>
        <row r="263">
          <cell r="A263">
            <v>37501</v>
          </cell>
          <cell r="B263" t="str">
            <v>Monday</v>
          </cell>
          <cell r="C263" t="e">
            <v>#DIV/0!</v>
          </cell>
          <cell r="D263" t="e">
            <v>#DIV/0!</v>
          </cell>
          <cell r="E263" t="e">
            <v>#DIV/0!</v>
          </cell>
        </row>
        <row r="264">
          <cell r="A264">
            <v>37502</v>
          </cell>
          <cell r="B264" t="str">
            <v>Tuesday</v>
          </cell>
          <cell r="C264" t="e">
            <v>#DIV/0!</v>
          </cell>
          <cell r="D264" t="e">
            <v>#DIV/0!</v>
          </cell>
          <cell r="E264" t="e">
            <v>#DIV/0!</v>
          </cell>
        </row>
        <row r="265">
          <cell r="A265">
            <v>37503</v>
          </cell>
          <cell r="B265" t="str">
            <v>Wednesday</v>
          </cell>
          <cell r="C265" t="e">
            <v>#DIV/0!</v>
          </cell>
          <cell r="D265" t="e">
            <v>#DIV/0!</v>
          </cell>
          <cell r="E265" t="e">
            <v>#DIV/0!</v>
          </cell>
        </row>
        <row r="266">
          <cell r="A266">
            <v>37504</v>
          </cell>
          <cell r="B266" t="str">
            <v>Thursday</v>
          </cell>
          <cell r="C266" t="e">
            <v>#DIV/0!</v>
          </cell>
          <cell r="D266" t="e">
            <v>#DIV/0!</v>
          </cell>
          <cell r="E266" t="e">
            <v>#DIV/0!</v>
          </cell>
        </row>
        <row r="267">
          <cell r="A267">
            <v>37505</v>
          </cell>
          <cell r="B267" t="str">
            <v>Friday</v>
          </cell>
          <cell r="C267" t="e">
            <v>#DIV/0!</v>
          </cell>
          <cell r="D267" t="e">
            <v>#DIV/0!</v>
          </cell>
          <cell r="E267" t="e">
            <v>#DIV/0!</v>
          </cell>
        </row>
        <row r="268">
          <cell r="A268">
            <v>37506</v>
          </cell>
          <cell r="B268" t="str">
            <v>Saturday</v>
          </cell>
          <cell r="C268" t="e">
            <v>#DIV/0!</v>
          </cell>
          <cell r="D268" t="e">
            <v>#DIV/0!</v>
          </cell>
          <cell r="E268" t="e">
            <v>#DIV/0!</v>
          </cell>
        </row>
        <row r="269">
          <cell r="A269">
            <v>37507</v>
          </cell>
          <cell r="B269" t="str">
            <v>Sunday</v>
          </cell>
          <cell r="C269" t="e">
            <v>#DIV/0!</v>
          </cell>
          <cell r="D269" t="e">
            <v>#DIV/0!</v>
          </cell>
          <cell r="E269" t="e">
            <v>#DIV/0!</v>
          </cell>
        </row>
        <row r="270">
          <cell r="A270">
            <v>37508</v>
          </cell>
          <cell r="B270" t="str">
            <v>Monday</v>
          </cell>
          <cell r="C270" t="e">
            <v>#DIV/0!</v>
          </cell>
          <cell r="D270" t="e">
            <v>#DIV/0!</v>
          </cell>
          <cell r="E270" t="e">
            <v>#DIV/0!</v>
          </cell>
        </row>
        <row r="271">
          <cell r="A271">
            <v>37509</v>
          </cell>
          <cell r="B271" t="str">
            <v>Tuesday</v>
          </cell>
          <cell r="C271" t="e">
            <v>#DIV/0!</v>
          </cell>
          <cell r="D271" t="e">
            <v>#DIV/0!</v>
          </cell>
          <cell r="E271" t="e">
            <v>#DIV/0!</v>
          </cell>
        </row>
        <row r="272">
          <cell r="A272">
            <v>37510</v>
          </cell>
          <cell r="B272" t="str">
            <v>Wednesday</v>
          </cell>
          <cell r="C272" t="e">
            <v>#DIV/0!</v>
          </cell>
          <cell r="D272" t="e">
            <v>#DIV/0!</v>
          </cell>
          <cell r="E272" t="e">
            <v>#DIV/0!</v>
          </cell>
        </row>
        <row r="273">
          <cell r="A273">
            <v>37511</v>
          </cell>
          <cell r="B273" t="str">
            <v>Thursday</v>
          </cell>
          <cell r="C273" t="e">
            <v>#DIV/0!</v>
          </cell>
          <cell r="D273" t="e">
            <v>#DIV/0!</v>
          </cell>
          <cell r="E273" t="e">
            <v>#DIV/0!</v>
          </cell>
        </row>
        <row r="274">
          <cell r="A274">
            <v>37512</v>
          </cell>
          <cell r="B274" t="str">
            <v>Friday</v>
          </cell>
          <cell r="C274" t="e">
            <v>#DIV/0!</v>
          </cell>
          <cell r="D274" t="e">
            <v>#DIV/0!</v>
          </cell>
          <cell r="E274" t="e">
            <v>#DIV/0!</v>
          </cell>
        </row>
        <row r="275">
          <cell r="A275">
            <v>37513</v>
          </cell>
          <cell r="B275" t="str">
            <v>Saturday</v>
          </cell>
          <cell r="C275" t="e">
            <v>#DIV/0!</v>
          </cell>
          <cell r="D275" t="e">
            <v>#DIV/0!</v>
          </cell>
          <cell r="E275" t="e">
            <v>#DIV/0!</v>
          </cell>
        </row>
        <row r="276">
          <cell r="A276">
            <v>37514</v>
          </cell>
          <cell r="B276" t="str">
            <v>Sunday</v>
          </cell>
          <cell r="C276" t="e">
            <v>#DIV/0!</v>
          </cell>
          <cell r="D276" t="e">
            <v>#DIV/0!</v>
          </cell>
          <cell r="E276" t="e">
            <v>#DIV/0!</v>
          </cell>
        </row>
        <row r="277">
          <cell r="A277">
            <v>37515</v>
          </cell>
          <cell r="B277" t="str">
            <v>Monday</v>
          </cell>
          <cell r="C277" t="e">
            <v>#DIV/0!</v>
          </cell>
          <cell r="D277" t="e">
            <v>#DIV/0!</v>
          </cell>
          <cell r="E277" t="e">
            <v>#DIV/0!</v>
          </cell>
        </row>
        <row r="278">
          <cell r="A278">
            <v>37516</v>
          </cell>
          <cell r="B278" t="str">
            <v>Tuesday</v>
          </cell>
          <cell r="C278" t="e">
            <v>#DIV/0!</v>
          </cell>
          <cell r="D278" t="e">
            <v>#DIV/0!</v>
          </cell>
          <cell r="E278" t="e">
            <v>#DIV/0!</v>
          </cell>
        </row>
        <row r="279">
          <cell r="A279">
            <v>37517</v>
          </cell>
          <cell r="B279" t="str">
            <v>Wednesday</v>
          </cell>
          <cell r="C279" t="e">
            <v>#DIV/0!</v>
          </cell>
          <cell r="D279" t="e">
            <v>#DIV/0!</v>
          </cell>
          <cell r="E279" t="e">
            <v>#DIV/0!</v>
          </cell>
        </row>
        <row r="280">
          <cell r="A280">
            <v>37518</v>
          </cell>
          <cell r="B280" t="str">
            <v>Thursday</v>
          </cell>
          <cell r="C280" t="e">
            <v>#DIV/0!</v>
          </cell>
          <cell r="D280" t="e">
            <v>#DIV/0!</v>
          </cell>
          <cell r="E280" t="e">
            <v>#DIV/0!</v>
          </cell>
        </row>
        <row r="281">
          <cell r="A281">
            <v>37519</v>
          </cell>
          <cell r="B281" t="str">
            <v>Friday</v>
          </cell>
          <cell r="C281" t="e">
            <v>#DIV/0!</v>
          </cell>
          <cell r="D281" t="e">
            <v>#DIV/0!</v>
          </cell>
          <cell r="E281" t="e">
            <v>#DIV/0!</v>
          </cell>
        </row>
        <row r="282">
          <cell r="A282">
            <v>37520</v>
          </cell>
          <cell r="B282" t="str">
            <v>Saturday</v>
          </cell>
          <cell r="C282" t="e">
            <v>#DIV/0!</v>
          </cell>
          <cell r="D282" t="e">
            <v>#DIV/0!</v>
          </cell>
          <cell r="E282" t="e">
            <v>#DIV/0!</v>
          </cell>
        </row>
        <row r="283">
          <cell r="A283">
            <v>37521</v>
          </cell>
          <cell r="B283" t="str">
            <v>Sunday</v>
          </cell>
          <cell r="C283" t="e">
            <v>#DIV/0!</v>
          </cell>
          <cell r="D283" t="e">
            <v>#DIV/0!</v>
          </cell>
          <cell r="E283" t="e">
            <v>#DIV/0!</v>
          </cell>
        </row>
        <row r="284">
          <cell r="A284">
            <v>37522</v>
          </cell>
          <cell r="B284" t="str">
            <v>Monday</v>
          </cell>
          <cell r="C284" t="e">
            <v>#DIV/0!</v>
          </cell>
          <cell r="D284" t="e">
            <v>#DIV/0!</v>
          </cell>
          <cell r="E284" t="e">
            <v>#DIV/0!</v>
          </cell>
        </row>
        <row r="285">
          <cell r="A285">
            <v>37523</v>
          </cell>
          <cell r="B285" t="str">
            <v>Tuesday</v>
          </cell>
          <cell r="C285" t="e">
            <v>#DIV/0!</v>
          </cell>
          <cell r="D285" t="e">
            <v>#DIV/0!</v>
          </cell>
          <cell r="E285" t="e">
            <v>#DIV/0!</v>
          </cell>
        </row>
        <row r="286">
          <cell r="A286">
            <v>37524</v>
          </cell>
          <cell r="B286" t="str">
            <v>Wednesday</v>
          </cell>
          <cell r="C286" t="e">
            <v>#DIV/0!</v>
          </cell>
          <cell r="D286" t="e">
            <v>#DIV/0!</v>
          </cell>
          <cell r="E286" t="e">
            <v>#DIV/0!</v>
          </cell>
        </row>
        <row r="287">
          <cell r="A287">
            <v>37525</v>
          </cell>
          <cell r="B287" t="str">
            <v>Thursday</v>
          </cell>
          <cell r="C287" t="e">
            <v>#DIV/0!</v>
          </cell>
          <cell r="D287" t="e">
            <v>#DIV/0!</v>
          </cell>
          <cell r="E287" t="e">
            <v>#DIV/0!</v>
          </cell>
        </row>
        <row r="288">
          <cell r="A288">
            <v>37526</v>
          </cell>
          <cell r="B288" t="str">
            <v>Friday</v>
          </cell>
          <cell r="C288" t="e">
            <v>#DIV/0!</v>
          </cell>
          <cell r="D288" t="e">
            <v>#DIV/0!</v>
          </cell>
          <cell r="E288" t="e">
            <v>#DIV/0!</v>
          </cell>
        </row>
        <row r="289">
          <cell r="A289">
            <v>37527</v>
          </cell>
          <cell r="B289" t="str">
            <v>Saturday</v>
          </cell>
          <cell r="C289" t="e">
            <v>#DIV/0!</v>
          </cell>
          <cell r="D289" t="e">
            <v>#DIV/0!</v>
          </cell>
          <cell r="E289" t="e">
            <v>#DIV/0!</v>
          </cell>
        </row>
        <row r="290">
          <cell r="A290">
            <v>37528</v>
          </cell>
          <cell r="B290" t="str">
            <v>Sunday</v>
          </cell>
          <cell r="C290" t="e">
            <v>#DIV/0!</v>
          </cell>
          <cell r="D290" t="e">
            <v>#DIV/0!</v>
          </cell>
          <cell r="E290" t="e">
            <v>#DIV/0!</v>
          </cell>
        </row>
        <row r="291">
          <cell r="A291">
            <v>37529</v>
          </cell>
          <cell r="B291" t="str">
            <v>Monday</v>
          </cell>
          <cell r="C291" t="e">
            <v>#DIV/0!</v>
          </cell>
          <cell r="D291" t="e">
            <v>#DIV/0!</v>
          </cell>
          <cell r="E291" t="e">
            <v>#DIV/0!</v>
          </cell>
        </row>
        <row r="292">
          <cell r="A292">
            <v>37530</v>
          </cell>
          <cell r="B292" t="str">
            <v>Tuesday</v>
          </cell>
          <cell r="C292" t="e">
            <v>#DIV/0!</v>
          </cell>
          <cell r="D292" t="e">
            <v>#DIV/0!</v>
          </cell>
          <cell r="E292" t="e">
            <v>#DIV/0!</v>
          </cell>
        </row>
        <row r="293">
          <cell r="A293">
            <v>37531</v>
          </cell>
          <cell r="B293" t="str">
            <v>Wednesday</v>
          </cell>
          <cell r="C293" t="e">
            <v>#DIV/0!</v>
          </cell>
          <cell r="D293" t="e">
            <v>#DIV/0!</v>
          </cell>
          <cell r="E293" t="e">
            <v>#DIV/0!</v>
          </cell>
        </row>
        <row r="294">
          <cell r="A294">
            <v>37532</v>
          </cell>
          <cell r="B294" t="str">
            <v>Thursday</v>
          </cell>
          <cell r="C294" t="e">
            <v>#DIV/0!</v>
          </cell>
          <cell r="D294" t="e">
            <v>#DIV/0!</v>
          </cell>
          <cell r="E294" t="e">
            <v>#DIV/0!</v>
          </cell>
        </row>
        <row r="295">
          <cell r="A295">
            <v>37533</v>
          </cell>
          <cell r="B295" t="str">
            <v>Friday</v>
          </cell>
          <cell r="C295" t="e">
            <v>#DIV/0!</v>
          </cell>
          <cell r="D295" t="e">
            <v>#DIV/0!</v>
          </cell>
          <cell r="E295" t="e">
            <v>#DIV/0!</v>
          </cell>
        </row>
        <row r="296">
          <cell r="A296">
            <v>37534</v>
          </cell>
          <cell r="B296" t="str">
            <v>Saturday</v>
          </cell>
          <cell r="C296" t="e">
            <v>#DIV/0!</v>
          </cell>
          <cell r="D296" t="e">
            <v>#DIV/0!</v>
          </cell>
          <cell r="E296" t="e">
            <v>#DIV/0!</v>
          </cell>
        </row>
        <row r="297">
          <cell r="A297">
            <v>37535</v>
          </cell>
          <cell r="B297" t="str">
            <v>Sunday</v>
          </cell>
          <cell r="C297" t="e">
            <v>#DIV/0!</v>
          </cell>
          <cell r="D297" t="e">
            <v>#DIV/0!</v>
          </cell>
          <cell r="E297" t="e">
            <v>#DIV/0!</v>
          </cell>
        </row>
        <row r="298">
          <cell r="A298">
            <v>37536</v>
          </cell>
          <cell r="B298" t="str">
            <v>Monday</v>
          </cell>
          <cell r="C298" t="e">
            <v>#DIV/0!</v>
          </cell>
          <cell r="D298" t="e">
            <v>#DIV/0!</v>
          </cell>
          <cell r="E298" t="e">
            <v>#DIV/0!</v>
          </cell>
        </row>
        <row r="299">
          <cell r="A299">
            <v>37537</v>
          </cell>
          <cell r="B299" t="str">
            <v>Tuesday</v>
          </cell>
          <cell r="C299" t="e">
            <v>#DIV/0!</v>
          </cell>
          <cell r="D299" t="e">
            <v>#DIV/0!</v>
          </cell>
          <cell r="E299" t="e">
            <v>#DIV/0!</v>
          </cell>
        </row>
        <row r="300">
          <cell r="A300">
            <v>37538</v>
          </cell>
          <cell r="B300" t="str">
            <v>Wednesday</v>
          </cell>
          <cell r="C300" t="e">
            <v>#DIV/0!</v>
          </cell>
          <cell r="D300" t="e">
            <v>#DIV/0!</v>
          </cell>
          <cell r="E300" t="e">
            <v>#DIV/0!</v>
          </cell>
        </row>
        <row r="301">
          <cell r="A301">
            <v>37539</v>
          </cell>
          <cell r="B301" t="str">
            <v>Thursday</v>
          </cell>
          <cell r="C301" t="e">
            <v>#DIV/0!</v>
          </cell>
          <cell r="D301" t="e">
            <v>#DIV/0!</v>
          </cell>
          <cell r="E301" t="e">
            <v>#DIV/0!</v>
          </cell>
        </row>
        <row r="302">
          <cell r="A302">
            <v>37540</v>
          </cell>
          <cell r="B302" t="str">
            <v>Friday</v>
          </cell>
          <cell r="C302" t="e">
            <v>#DIV/0!</v>
          </cell>
          <cell r="D302" t="e">
            <v>#DIV/0!</v>
          </cell>
          <cell r="E302" t="e">
            <v>#DIV/0!</v>
          </cell>
        </row>
        <row r="303">
          <cell r="A303">
            <v>37541</v>
          </cell>
          <cell r="B303" t="str">
            <v>Saturday</v>
          </cell>
          <cell r="C303" t="e">
            <v>#DIV/0!</v>
          </cell>
          <cell r="D303" t="e">
            <v>#DIV/0!</v>
          </cell>
          <cell r="E303" t="e">
            <v>#DIV/0!</v>
          </cell>
        </row>
        <row r="304">
          <cell r="A304">
            <v>37542</v>
          </cell>
          <cell r="B304" t="str">
            <v>Sunday</v>
          </cell>
          <cell r="C304" t="e">
            <v>#DIV/0!</v>
          </cell>
          <cell r="D304" t="e">
            <v>#DIV/0!</v>
          </cell>
          <cell r="E304" t="e">
            <v>#DIV/0!</v>
          </cell>
        </row>
        <row r="305">
          <cell r="A305">
            <v>37543</v>
          </cell>
          <cell r="B305" t="str">
            <v>Monday</v>
          </cell>
          <cell r="C305" t="e">
            <v>#DIV/0!</v>
          </cell>
          <cell r="D305" t="e">
            <v>#DIV/0!</v>
          </cell>
          <cell r="E305" t="e">
            <v>#DIV/0!</v>
          </cell>
        </row>
        <row r="306">
          <cell r="A306">
            <v>37544</v>
          </cell>
          <cell r="B306" t="str">
            <v>Tuesday</v>
          </cell>
          <cell r="C306" t="e">
            <v>#DIV/0!</v>
          </cell>
          <cell r="D306" t="e">
            <v>#DIV/0!</v>
          </cell>
          <cell r="E306" t="e">
            <v>#DIV/0!</v>
          </cell>
        </row>
        <row r="307">
          <cell r="A307">
            <v>37545</v>
          </cell>
          <cell r="B307" t="str">
            <v>Wednesday</v>
          </cell>
          <cell r="C307" t="e">
            <v>#DIV/0!</v>
          </cell>
          <cell r="D307" t="e">
            <v>#DIV/0!</v>
          </cell>
          <cell r="E307" t="e">
            <v>#DIV/0!</v>
          </cell>
        </row>
        <row r="308">
          <cell r="A308">
            <v>37546</v>
          </cell>
          <cell r="B308" t="str">
            <v>Thursday</v>
          </cell>
          <cell r="C308" t="e">
            <v>#DIV/0!</v>
          </cell>
          <cell r="D308" t="e">
            <v>#DIV/0!</v>
          </cell>
          <cell r="E308" t="e">
            <v>#DIV/0!</v>
          </cell>
        </row>
        <row r="309">
          <cell r="A309">
            <v>37547</v>
          </cell>
          <cell r="B309" t="str">
            <v>Friday</v>
          </cell>
          <cell r="C309" t="e">
            <v>#DIV/0!</v>
          </cell>
          <cell r="D309" t="e">
            <v>#DIV/0!</v>
          </cell>
          <cell r="E309" t="e">
            <v>#DIV/0!</v>
          </cell>
        </row>
        <row r="310">
          <cell r="A310">
            <v>37548</v>
          </cell>
          <cell r="B310" t="str">
            <v>Saturday</v>
          </cell>
          <cell r="C310" t="e">
            <v>#DIV/0!</v>
          </cell>
          <cell r="D310" t="e">
            <v>#DIV/0!</v>
          </cell>
          <cell r="E310" t="e">
            <v>#DIV/0!</v>
          </cell>
        </row>
        <row r="311">
          <cell r="A311">
            <v>37549</v>
          </cell>
          <cell r="B311" t="str">
            <v>Sunday</v>
          </cell>
          <cell r="C311" t="e">
            <v>#DIV/0!</v>
          </cell>
          <cell r="D311" t="e">
            <v>#DIV/0!</v>
          </cell>
          <cell r="E311" t="e">
            <v>#DIV/0!</v>
          </cell>
        </row>
        <row r="312">
          <cell r="A312">
            <v>37550</v>
          </cell>
          <cell r="B312" t="str">
            <v>Monday</v>
          </cell>
          <cell r="C312" t="e">
            <v>#DIV/0!</v>
          </cell>
          <cell r="D312" t="e">
            <v>#DIV/0!</v>
          </cell>
          <cell r="E312" t="e">
            <v>#DIV/0!</v>
          </cell>
        </row>
        <row r="313">
          <cell r="A313">
            <v>37551</v>
          </cell>
          <cell r="B313" t="str">
            <v>Tuesday</v>
          </cell>
          <cell r="C313" t="e">
            <v>#DIV/0!</v>
          </cell>
          <cell r="D313" t="e">
            <v>#DIV/0!</v>
          </cell>
          <cell r="E313" t="e">
            <v>#DIV/0!</v>
          </cell>
        </row>
        <row r="314">
          <cell r="A314">
            <v>37552</v>
          </cell>
          <cell r="B314" t="str">
            <v>Wednesday</v>
          </cell>
          <cell r="C314" t="e">
            <v>#DIV/0!</v>
          </cell>
          <cell r="D314" t="e">
            <v>#DIV/0!</v>
          </cell>
          <cell r="E314" t="e">
            <v>#DIV/0!</v>
          </cell>
        </row>
        <row r="315">
          <cell r="A315">
            <v>37553</v>
          </cell>
          <cell r="B315" t="str">
            <v>Thursday</v>
          </cell>
          <cell r="C315" t="e">
            <v>#DIV/0!</v>
          </cell>
          <cell r="D315" t="e">
            <v>#DIV/0!</v>
          </cell>
          <cell r="E315" t="e">
            <v>#DIV/0!</v>
          </cell>
        </row>
        <row r="316">
          <cell r="A316">
            <v>37554</v>
          </cell>
          <cell r="B316" t="str">
            <v>Friday</v>
          </cell>
          <cell r="C316" t="e">
            <v>#DIV/0!</v>
          </cell>
          <cell r="D316" t="e">
            <v>#DIV/0!</v>
          </cell>
          <cell r="E316" t="e">
            <v>#DIV/0!</v>
          </cell>
        </row>
        <row r="317">
          <cell r="A317">
            <v>37555</v>
          </cell>
          <cell r="B317" t="str">
            <v>Saturday</v>
          </cell>
          <cell r="C317" t="e">
            <v>#DIV/0!</v>
          </cell>
          <cell r="D317" t="e">
            <v>#DIV/0!</v>
          </cell>
          <cell r="E317" t="e">
            <v>#DIV/0!</v>
          </cell>
        </row>
        <row r="318">
          <cell r="A318">
            <v>37556</v>
          </cell>
          <cell r="B318" t="str">
            <v>Sunday</v>
          </cell>
          <cell r="C318" t="e">
            <v>#DIV/0!</v>
          </cell>
          <cell r="D318" t="e">
            <v>#DIV/0!</v>
          </cell>
          <cell r="E318" t="e">
            <v>#DIV/0!</v>
          </cell>
        </row>
        <row r="319">
          <cell r="A319">
            <v>37557</v>
          </cell>
          <cell r="B319" t="str">
            <v>Monday</v>
          </cell>
          <cell r="C319" t="e">
            <v>#DIV/0!</v>
          </cell>
          <cell r="D319" t="e">
            <v>#DIV/0!</v>
          </cell>
          <cell r="E319" t="e">
            <v>#DIV/0!</v>
          </cell>
        </row>
        <row r="320">
          <cell r="A320">
            <v>37558</v>
          </cell>
          <cell r="B320" t="str">
            <v>Tuesday</v>
          </cell>
          <cell r="C320" t="e">
            <v>#DIV/0!</v>
          </cell>
          <cell r="D320" t="e">
            <v>#DIV/0!</v>
          </cell>
          <cell r="E320" t="e">
            <v>#DIV/0!</v>
          </cell>
        </row>
        <row r="321">
          <cell r="A321">
            <v>37559</v>
          </cell>
          <cell r="B321" t="str">
            <v>Wednesday</v>
          </cell>
          <cell r="C321" t="e">
            <v>#DIV/0!</v>
          </cell>
          <cell r="D321" t="e">
            <v>#DIV/0!</v>
          </cell>
          <cell r="E321" t="e">
            <v>#DIV/0!</v>
          </cell>
        </row>
        <row r="322">
          <cell r="A322">
            <v>37560</v>
          </cell>
          <cell r="B322" t="str">
            <v>Thursday</v>
          </cell>
          <cell r="C322" t="e">
            <v>#DIV/0!</v>
          </cell>
          <cell r="D322" t="e">
            <v>#DIV/0!</v>
          </cell>
          <cell r="E322" t="e">
            <v>#DIV/0!</v>
          </cell>
        </row>
        <row r="323">
          <cell r="A323">
            <v>37561</v>
          </cell>
          <cell r="B323" t="str">
            <v>Friday</v>
          </cell>
          <cell r="C323" t="e">
            <v>#DIV/0!</v>
          </cell>
          <cell r="D323" t="e">
            <v>#DIV/0!</v>
          </cell>
          <cell r="E323" t="e">
            <v>#DIV/0!</v>
          </cell>
        </row>
        <row r="324">
          <cell r="A324">
            <v>37562</v>
          </cell>
          <cell r="B324" t="str">
            <v>Saturday</v>
          </cell>
          <cell r="C324" t="e">
            <v>#DIV/0!</v>
          </cell>
          <cell r="D324" t="e">
            <v>#DIV/0!</v>
          </cell>
          <cell r="E324" t="e">
            <v>#DIV/0!</v>
          </cell>
        </row>
        <row r="325">
          <cell r="A325">
            <v>37563</v>
          </cell>
          <cell r="B325" t="str">
            <v>Sunday</v>
          </cell>
          <cell r="C325" t="e">
            <v>#DIV/0!</v>
          </cell>
          <cell r="D325" t="e">
            <v>#DIV/0!</v>
          </cell>
          <cell r="E325" t="e">
            <v>#DIV/0!</v>
          </cell>
        </row>
        <row r="326">
          <cell r="A326">
            <v>37564</v>
          </cell>
          <cell r="B326" t="str">
            <v>Monday</v>
          </cell>
          <cell r="C326" t="e">
            <v>#DIV/0!</v>
          </cell>
          <cell r="D326" t="e">
            <v>#DIV/0!</v>
          </cell>
          <cell r="E326" t="e">
            <v>#DIV/0!</v>
          </cell>
        </row>
        <row r="327">
          <cell r="A327">
            <v>37565</v>
          </cell>
          <cell r="B327" t="str">
            <v>Tuesday</v>
          </cell>
          <cell r="C327" t="e">
            <v>#DIV/0!</v>
          </cell>
          <cell r="D327" t="e">
            <v>#DIV/0!</v>
          </cell>
          <cell r="E327" t="e">
            <v>#DIV/0!</v>
          </cell>
        </row>
        <row r="328">
          <cell r="A328">
            <v>37566</v>
          </cell>
          <cell r="B328" t="str">
            <v>Wednesday</v>
          </cell>
          <cell r="C328" t="e">
            <v>#DIV/0!</v>
          </cell>
          <cell r="D328" t="e">
            <v>#DIV/0!</v>
          </cell>
          <cell r="E328" t="e">
            <v>#DIV/0!</v>
          </cell>
        </row>
        <row r="329">
          <cell r="A329">
            <v>37567</v>
          </cell>
          <cell r="B329" t="str">
            <v>Thursday</v>
          </cell>
          <cell r="C329" t="e">
            <v>#DIV/0!</v>
          </cell>
          <cell r="D329" t="e">
            <v>#DIV/0!</v>
          </cell>
          <cell r="E329" t="e">
            <v>#DIV/0!</v>
          </cell>
        </row>
        <row r="330">
          <cell r="A330">
            <v>37568</v>
          </cell>
          <cell r="B330" t="str">
            <v>Friday</v>
          </cell>
          <cell r="C330" t="e">
            <v>#DIV/0!</v>
          </cell>
          <cell r="D330" t="e">
            <v>#DIV/0!</v>
          </cell>
          <cell r="E330" t="e">
            <v>#DIV/0!</v>
          </cell>
        </row>
        <row r="331">
          <cell r="A331">
            <v>37569</v>
          </cell>
          <cell r="B331" t="str">
            <v>Saturday</v>
          </cell>
          <cell r="C331" t="e">
            <v>#DIV/0!</v>
          </cell>
          <cell r="D331" t="e">
            <v>#DIV/0!</v>
          </cell>
          <cell r="E331" t="e">
            <v>#DIV/0!</v>
          </cell>
        </row>
        <row r="332">
          <cell r="A332">
            <v>37570</v>
          </cell>
          <cell r="B332" t="str">
            <v>Sunday</v>
          </cell>
          <cell r="C332" t="e">
            <v>#DIV/0!</v>
          </cell>
          <cell r="D332" t="e">
            <v>#DIV/0!</v>
          </cell>
          <cell r="E332" t="e">
            <v>#DIV/0!</v>
          </cell>
        </row>
        <row r="333">
          <cell r="A333">
            <v>37571</v>
          </cell>
          <cell r="B333" t="str">
            <v>Monday</v>
          </cell>
          <cell r="C333" t="e">
            <v>#DIV/0!</v>
          </cell>
          <cell r="D333" t="e">
            <v>#DIV/0!</v>
          </cell>
          <cell r="E333" t="e">
            <v>#DIV/0!</v>
          </cell>
        </row>
        <row r="334">
          <cell r="A334">
            <v>37572</v>
          </cell>
          <cell r="B334" t="str">
            <v>Tuesday</v>
          </cell>
          <cell r="C334" t="e">
            <v>#DIV/0!</v>
          </cell>
          <cell r="D334" t="e">
            <v>#DIV/0!</v>
          </cell>
          <cell r="E334" t="e">
            <v>#DIV/0!</v>
          </cell>
        </row>
        <row r="335">
          <cell r="A335">
            <v>37573</v>
          </cell>
          <cell r="B335" t="str">
            <v>Wednesday</v>
          </cell>
          <cell r="C335" t="e">
            <v>#DIV/0!</v>
          </cell>
          <cell r="D335" t="e">
            <v>#DIV/0!</v>
          </cell>
          <cell r="E335" t="e">
            <v>#DIV/0!</v>
          </cell>
        </row>
        <row r="336">
          <cell r="A336">
            <v>37574</v>
          </cell>
          <cell r="B336" t="str">
            <v>Thursday</v>
          </cell>
          <cell r="C336" t="e">
            <v>#DIV/0!</v>
          </cell>
          <cell r="D336" t="e">
            <v>#DIV/0!</v>
          </cell>
          <cell r="E336" t="e">
            <v>#DIV/0!</v>
          </cell>
        </row>
        <row r="337">
          <cell r="A337">
            <v>37575</v>
          </cell>
          <cell r="B337" t="str">
            <v>Friday</v>
          </cell>
          <cell r="C337" t="e">
            <v>#DIV/0!</v>
          </cell>
          <cell r="D337" t="e">
            <v>#DIV/0!</v>
          </cell>
          <cell r="E337" t="e">
            <v>#DIV/0!</v>
          </cell>
        </row>
        <row r="338">
          <cell r="A338">
            <v>37576</v>
          </cell>
          <cell r="B338" t="str">
            <v>Saturday</v>
          </cell>
          <cell r="C338" t="e">
            <v>#DIV/0!</v>
          </cell>
          <cell r="D338" t="e">
            <v>#DIV/0!</v>
          </cell>
          <cell r="E338" t="e">
            <v>#DIV/0!</v>
          </cell>
        </row>
        <row r="339">
          <cell r="A339">
            <v>37577</v>
          </cell>
          <cell r="B339" t="str">
            <v>Sunday</v>
          </cell>
          <cell r="C339" t="e">
            <v>#DIV/0!</v>
          </cell>
          <cell r="D339" t="e">
            <v>#DIV/0!</v>
          </cell>
          <cell r="E339" t="e">
            <v>#DIV/0!</v>
          </cell>
        </row>
        <row r="340">
          <cell r="A340">
            <v>37578</v>
          </cell>
          <cell r="B340" t="str">
            <v>Monday</v>
          </cell>
          <cell r="C340" t="e">
            <v>#DIV/0!</v>
          </cell>
          <cell r="D340" t="e">
            <v>#DIV/0!</v>
          </cell>
          <cell r="E340" t="e">
            <v>#DIV/0!</v>
          </cell>
        </row>
        <row r="341">
          <cell r="A341">
            <v>37579</v>
          </cell>
          <cell r="B341" t="str">
            <v>Tuesday</v>
          </cell>
          <cell r="C341" t="e">
            <v>#DIV/0!</v>
          </cell>
          <cell r="D341" t="e">
            <v>#DIV/0!</v>
          </cell>
          <cell r="E341" t="e">
            <v>#DIV/0!</v>
          </cell>
        </row>
        <row r="342">
          <cell r="A342">
            <v>37580</v>
          </cell>
          <cell r="B342" t="str">
            <v>Wednesday</v>
          </cell>
          <cell r="C342" t="e">
            <v>#DIV/0!</v>
          </cell>
          <cell r="D342" t="e">
            <v>#DIV/0!</v>
          </cell>
          <cell r="E342" t="e">
            <v>#DIV/0!</v>
          </cell>
        </row>
        <row r="343">
          <cell r="A343">
            <v>37581</v>
          </cell>
          <cell r="B343" t="str">
            <v>Thursday</v>
          </cell>
          <cell r="C343" t="e">
            <v>#DIV/0!</v>
          </cell>
          <cell r="D343" t="e">
            <v>#DIV/0!</v>
          </cell>
          <cell r="E343" t="e">
            <v>#DIV/0!</v>
          </cell>
        </row>
        <row r="344">
          <cell r="A344">
            <v>37582</v>
          </cell>
          <cell r="B344" t="str">
            <v>Friday</v>
          </cell>
          <cell r="C344" t="e">
            <v>#DIV/0!</v>
          </cell>
          <cell r="D344" t="e">
            <v>#DIV/0!</v>
          </cell>
          <cell r="E344" t="e">
            <v>#DIV/0!</v>
          </cell>
        </row>
        <row r="345">
          <cell r="A345">
            <v>37583</v>
          </cell>
          <cell r="B345" t="str">
            <v>Saturday</v>
          </cell>
          <cell r="C345" t="e">
            <v>#DIV/0!</v>
          </cell>
          <cell r="D345" t="e">
            <v>#DIV/0!</v>
          </cell>
          <cell r="E345" t="e">
            <v>#DIV/0!</v>
          </cell>
        </row>
        <row r="346">
          <cell r="A346">
            <v>37584</v>
          </cell>
          <cell r="B346" t="str">
            <v>Sunday</v>
          </cell>
          <cell r="C346" t="e">
            <v>#DIV/0!</v>
          </cell>
          <cell r="D346" t="e">
            <v>#DIV/0!</v>
          </cell>
          <cell r="E346" t="e">
            <v>#DIV/0!</v>
          </cell>
        </row>
        <row r="347">
          <cell r="A347">
            <v>37585</v>
          </cell>
          <cell r="B347" t="str">
            <v>Monday</v>
          </cell>
          <cell r="C347" t="e">
            <v>#DIV/0!</v>
          </cell>
          <cell r="D347" t="e">
            <v>#DIV/0!</v>
          </cell>
          <cell r="E347" t="e">
            <v>#DIV/0!</v>
          </cell>
        </row>
        <row r="348">
          <cell r="A348">
            <v>37586</v>
          </cell>
          <cell r="B348" t="str">
            <v>Tuesday</v>
          </cell>
          <cell r="C348" t="e">
            <v>#DIV/0!</v>
          </cell>
          <cell r="D348" t="e">
            <v>#DIV/0!</v>
          </cell>
          <cell r="E348" t="e">
            <v>#DIV/0!</v>
          </cell>
        </row>
        <row r="349">
          <cell r="A349">
            <v>37587</v>
          </cell>
          <cell r="B349" t="str">
            <v>Wednesday</v>
          </cell>
          <cell r="C349" t="e">
            <v>#DIV/0!</v>
          </cell>
          <cell r="D349" t="e">
            <v>#DIV/0!</v>
          </cell>
          <cell r="E349" t="e">
            <v>#DIV/0!</v>
          </cell>
        </row>
        <row r="350">
          <cell r="A350">
            <v>37588</v>
          </cell>
          <cell r="B350" t="str">
            <v>Thursday</v>
          </cell>
          <cell r="C350" t="e">
            <v>#DIV/0!</v>
          </cell>
          <cell r="D350" t="e">
            <v>#DIV/0!</v>
          </cell>
          <cell r="E350" t="e">
            <v>#DIV/0!</v>
          </cell>
        </row>
        <row r="351">
          <cell r="A351">
            <v>37589</v>
          </cell>
          <cell r="B351" t="str">
            <v>Friday</v>
          </cell>
          <cell r="C351" t="e">
            <v>#DIV/0!</v>
          </cell>
          <cell r="D351" t="e">
            <v>#DIV/0!</v>
          </cell>
          <cell r="E351" t="e">
            <v>#DIV/0!</v>
          </cell>
        </row>
        <row r="352">
          <cell r="A352">
            <v>37590</v>
          </cell>
          <cell r="B352" t="str">
            <v>Saturday</v>
          </cell>
          <cell r="C352" t="e">
            <v>#DIV/0!</v>
          </cell>
          <cell r="D352" t="e">
            <v>#DIV/0!</v>
          </cell>
          <cell r="E352" t="e">
            <v>#DIV/0!</v>
          </cell>
        </row>
        <row r="353">
          <cell r="A353">
            <v>37591</v>
          </cell>
          <cell r="B353" t="str">
            <v>Sunday</v>
          </cell>
          <cell r="C353" t="e">
            <v>#DIV/0!</v>
          </cell>
          <cell r="D353" t="e">
            <v>#DIV/0!</v>
          </cell>
          <cell r="E353" t="e">
            <v>#DIV/0!</v>
          </cell>
        </row>
        <row r="354">
          <cell r="A354">
            <v>37592</v>
          </cell>
          <cell r="B354" t="str">
            <v>Monday</v>
          </cell>
          <cell r="C354" t="e">
            <v>#DIV/0!</v>
          </cell>
          <cell r="D354" t="e">
            <v>#DIV/0!</v>
          </cell>
          <cell r="E354" t="e">
            <v>#DIV/0!</v>
          </cell>
        </row>
        <row r="355">
          <cell r="A355">
            <v>37593</v>
          </cell>
          <cell r="B355" t="str">
            <v>Tuesday</v>
          </cell>
          <cell r="C355" t="e">
            <v>#DIV/0!</v>
          </cell>
          <cell r="D355" t="e">
            <v>#DIV/0!</v>
          </cell>
          <cell r="E355" t="e">
            <v>#DIV/0!</v>
          </cell>
        </row>
        <row r="356">
          <cell r="A356">
            <v>37594</v>
          </cell>
          <cell r="B356" t="str">
            <v>Wednesday</v>
          </cell>
          <cell r="C356" t="e">
            <v>#DIV/0!</v>
          </cell>
          <cell r="D356" t="e">
            <v>#DIV/0!</v>
          </cell>
          <cell r="E356" t="e">
            <v>#DIV/0!</v>
          </cell>
        </row>
        <row r="357">
          <cell r="A357">
            <v>37595</v>
          </cell>
          <cell r="B357" t="str">
            <v>Thursday</v>
          </cell>
          <cell r="C357" t="e">
            <v>#DIV/0!</v>
          </cell>
          <cell r="D357" t="e">
            <v>#DIV/0!</v>
          </cell>
          <cell r="E357" t="e">
            <v>#DIV/0!</v>
          </cell>
        </row>
        <row r="358">
          <cell r="A358">
            <v>37596</v>
          </cell>
          <cell r="B358" t="str">
            <v>Friday</v>
          </cell>
          <cell r="C358" t="e">
            <v>#DIV/0!</v>
          </cell>
          <cell r="D358" t="e">
            <v>#DIV/0!</v>
          </cell>
          <cell r="E358" t="e">
            <v>#DIV/0!</v>
          </cell>
        </row>
        <row r="359">
          <cell r="A359">
            <v>37597</v>
          </cell>
          <cell r="B359" t="str">
            <v>Saturday</v>
          </cell>
          <cell r="C359" t="e">
            <v>#DIV/0!</v>
          </cell>
          <cell r="D359" t="e">
            <v>#DIV/0!</v>
          </cell>
          <cell r="E359" t="e">
            <v>#DIV/0!</v>
          </cell>
        </row>
        <row r="360">
          <cell r="A360">
            <v>37598</v>
          </cell>
          <cell r="B360" t="str">
            <v>Sunday</v>
          </cell>
          <cell r="C360" t="e">
            <v>#DIV/0!</v>
          </cell>
          <cell r="D360" t="e">
            <v>#DIV/0!</v>
          </cell>
          <cell r="E360" t="e">
            <v>#DIV/0!</v>
          </cell>
        </row>
        <row r="361">
          <cell r="A361">
            <v>37599</v>
          </cell>
          <cell r="B361" t="str">
            <v>Monday</v>
          </cell>
          <cell r="C361" t="e">
            <v>#DIV/0!</v>
          </cell>
          <cell r="D361" t="e">
            <v>#DIV/0!</v>
          </cell>
          <cell r="E361" t="e">
            <v>#DIV/0!</v>
          </cell>
        </row>
        <row r="362">
          <cell r="A362">
            <v>37600</v>
          </cell>
          <cell r="B362" t="str">
            <v>Tuesday</v>
          </cell>
          <cell r="C362" t="e">
            <v>#DIV/0!</v>
          </cell>
          <cell r="D362" t="e">
            <v>#DIV/0!</v>
          </cell>
          <cell r="E362" t="e">
            <v>#DIV/0!</v>
          </cell>
        </row>
        <row r="363">
          <cell r="A363">
            <v>37601</v>
          </cell>
          <cell r="B363" t="str">
            <v>Wednesday</v>
          </cell>
          <cell r="C363" t="e">
            <v>#DIV/0!</v>
          </cell>
          <cell r="D363" t="e">
            <v>#DIV/0!</v>
          </cell>
          <cell r="E363" t="e">
            <v>#DIV/0!</v>
          </cell>
        </row>
        <row r="364">
          <cell r="A364">
            <v>37602</v>
          </cell>
          <cell r="B364" t="str">
            <v>Thursday</v>
          </cell>
          <cell r="C364" t="e">
            <v>#DIV/0!</v>
          </cell>
          <cell r="D364" t="e">
            <v>#DIV/0!</v>
          </cell>
          <cell r="E364" t="e">
            <v>#DIV/0!</v>
          </cell>
        </row>
        <row r="365">
          <cell r="A365">
            <v>37603</v>
          </cell>
          <cell r="B365" t="str">
            <v>Friday</v>
          </cell>
          <cell r="C365" t="e">
            <v>#DIV/0!</v>
          </cell>
          <cell r="D365" t="e">
            <v>#DIV/0!</v>
          </cell>
          <cell r="E365" t="e">
            <v>#DIV/0!</v>
          </cell>
        </row>
        <row r="366">
          <cell r="A366">
            <v>37604</v>
          </cell>
          <cell r="B366" t="str">
            <v>Saturday</v>
          </cell>
          <cell r="C366" t="e">
            <v>#DIV/0!</v>
          </cell>
          <cell r="D366" t="e">
            <v>#DIV/0!</v>
          </cell>
          <cell r="E366" t="e">
            <v>#DIV/0!</v>
          </cell>
        </row>
        <row r="367">
          <cell r="A367">
            <v>37605</v>
          </cell>
          <cell r="B367" t="str">
            <v>Sunday</v>
          </cell>
          <cell r="C367" t="e">
            <v>#DIV/0!</v>
          </cell>
          <cell r="D367" t="e">
            <v>#DIV/0!</v>
          </cell>
          <cell r="E367" t="e">
            <v>#DIV/0!</v>
          </cell>
        </row>
        <row r="368">
          <cell r="A368">
            <v>37606</v>
          </cell>
          <cell r="B368" t="str">
            <v>Monday</v>
          </cell>
          <cell r="C368" t="e">
            <v>#DIV/0!</v>
          </cell>
          <cell r="D368" t="e">
            <v>#DIV/0!</v>
          </cell>
          <cell r="E368" t="e">
            <v>#DIV/0!</v>
          </cell>
        </row>
        <row r="369">
          <cell r="A369">
            <v>37607</v>
          </cell>
          <cell r="B369" t="str">
            <v>Tuesday</v>
          </cell>
          <cell r="C369" t="e">
            <v>#DIV/0!</v>
          </cell>
          <cell r="D369" t="e">
            <v>#DIV/0!</v>
          </cell>
          <cell r="E369" t="e">
            <v>#DIV/0!</v>
          </cell>
        </row>
        <row r="370">
          <cell r="A370">
            <v>37608</v>
          </cell>
          <cell r="B370" t="str">
            <v>Wednesday</v>
          </cell>
          <cell r="C370" t="e">
            <v>#DIV/0!</v>
          </cell>
          <cell r="D370" t="e">
            <v>#DIV/0!</v>
          </cell>
          <cell r="E370" t="e">
            <v>#DIV/0!</v>
          </cell>
        </row>
        <row r="371">
          <cell r="A371">
            <v>37609</v>
          </cell>
          <cell r="B371" t="str">
            <v>Thursday</v>
          </cell>
          <cell r="C371" t="e">
            <v>#DIV/0!</v>
          </cell>
          <cell r="D371" t="e">
            <v>#DIV/0!</v>
          </cell>
          <cell r="E371" t="e">
            <v>#DIV/0!</v>
          </cell>
        </row>
        <row r="372">
          <cell r="A372">
            <v>37610</v>
          </cell>
          <cell r="B372" t="str">
            <v>Friday</v>
          </cell>
          <cell r="C372" t="e">
            <v>#DIV/0!</v>
          </cell>
          <cell r="D372" t="e">
            <v>#DIV/0!</v>
          </cell>
          <cell r="E372" t="e">
            <v>#DIV/0!</v>
          </cell>
        </row>
        <row r="373">
          <cell r="A373">
            <v>37611</v>
          </cell>
          <cell r="B373" t="str">
            <v>Saturday</v>
          </cell>
          <cell r="C373" t="e">
            <v>#DIV/0!</v>
          </cell>
          <cell r="D373" t="e">
            <v>#DIV/0!</v>
          </cell>
          <cell r="E373" t="e">
            <v>#DIV/0!</v>
          </cell>
        </row>
        <row r="374">
          <cell r="A374">
            <v>37612</v>
          </cell>
          <cell r="B374" t="str">
            <v>Sunday</v>
          </cell>
          <cell r="C374" t="e">
            <v>#DIV/0!</v>
          </cell>
          <cell r="D374" t="e">
            <v>#DIV/0!</v>
          </cell>
          <cell r="E374" t="e">
            <v>#DIV/0!</v>
          </cell>
        </row>
        <row r="375">
          <cell r="A375">
            <v>37613</v>
          </cell>
          <cell r="B375" t="str">
            <v>Monday</v>
          </cell>
          <cell r="C375" t="e">
            <v>#DIV/0!</v>
          </cell>
          <cell r="D375" t="e">
            <v>#DIV/0!</v>
          </cell>
          <cell r="E375" t="e">
            <v>#DIV/0!</v>
          </cell>
        </row>
        <row r="376">
          <cell r="A376">
            <v>37614</v>
          </cell>
          <cell r="B376" t="str">
            <v>Tuesday</v>
          </cell>
          <cell r="C376" t="e">
            <v>#DIV/0!</v>
          </cell>
          <cell r="D376" t="e">
            <v>#DIV/0!</v>
          </cell>
          <cell r="E376" t="e">
            <v>#DIV/0!</v>
          </cell>
        </row>
        <row r="377">
          <cell r="A377">
            <v>37615</v>
          </cell>
          <cell r="B377" t="str">
            <v>Wednesday</v>
          </cell>
          <cell r="C377" t="e">
            <v>#DIV/0!</v>
          </cell>
          <cell r="D377" t="e">
            <v>#DIV/0!</v>
          </cell>
          <cell r="E377" t="e">
            <v>#DIV/0!</v>
          </cell>
        </row>
        <row r="378">
          <cell r="A378">
            <v>37616</v>
          </cell>
          <cell r="B378" t="str">
            <v>Thursday</v>
          </cell>
          <cell r="C378" t="e">
            <v>#DIV/0!</v>
          </cell>
          <cell r="D378" t="e">
            <v>#DIV/0!</v>
          </cell>
          <cell r="E378" t="e">
            <v>#DIV/0!</v>
          </cell>
        </row>
        <row r="379">
          <cell r="A379">
            <v>37617</v>
          </cell>
          <cell r="B379" t="str">
            <v>Friday</v>
          </cell>
          <cell r="C379" t="e">
            <v>#DIV/0!</v>
          </cell>
          <cell r="D379" t="e">
            <v>#DIV/0!</v>
          </cell>
          <cell r="E379" t="e">
            <v>#DIV/0!</v>
          </cell>
        </row>
        <row r="380">
          <cell r="A380">
            <v>37618</v>
          </cell>
          <cell r="B380" t="str">
            <v>Saturday</v>
          </cell>
          <cell r="C380" t="e">
            <v>#DIV/0!</v>
          </cell>
          <cell r="D380" t="e">
            <v>#DIV/0!</v>
          </cell>
          <cell r="E380" t="e">
            <v>#DIV/0!</v>
          </cell>
        </row>
        <row r="381">
          <cell r="A381">
            <v>37619</v>
          </cell>
          <cell r="B381" t="str">
            <v>Sunday</v>
          </cell>
          <cell r="C381" t="e">
            <v>#DIV/0!</v>
          </cell>
          <cell r="D381" t="e">
            <v>#DIV/0!</v>
          </cell>
          <cell r="E381" t="e">
            <v>#DIV/0!</v>
          </cell>
        </row>
        <row r="382">
          <cell r="A382">
            <v>37620</v>
          </cell>
          <cell r="B382" t="str">
            <v>Monday</v>
          </cell>
          <cell r="C382" t="e">
            <v>#DIV/0!</v>
          </cell>
          <cell r="D382" t="e">
            <v>#DIV/0!</v>
          </cell>
          <cell r="E382" t="e">
            <v>#DIV/0!</v>
          </cell>
        </row>
        <row r="383">
          <cell r="A383">
            <v>37621</v>
          </cell>
          <cell r="B383" t="str">
            <v>Tuesday</v>
          </cell>
          <cell r="C383" t="e">
            <v>#DIV/0!</v>
          </cell>
          <cell r="D383" t="e">
            <v>#DIV/0!</v>
          </cell>
          <cell r="E383" t="e">
            <v>#DIV/0!</v>
          </cell>
        </row>
      </sheetData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. Debt"/>
      <sheetName val="Fixed Chg Covg"/>
      <sheetName val="Assum"/>
      <sheetName val="Configuration"/>
      <sheetName val="Link"/>
      <sheetName val="growth charts"/>
      <sheetName val="CapX"/>
      <sheetName val="Data"/>
      <sheetName val="EPSG"/>
      <sheetName val="ReturnG"/>
    </sheetNames>
    <sheetDataSet>
      <sheetData sheetId="0" refreshError="1">
        <row r="18">
          <cell r="AK18" t="str">
            <v>Interest</v>
          </cell>
          <cell r="AL18" t="str">
            <v>Principle</v>
          </cell>
        </row>
        <row r="32">
          <cell r="AL32">
            <v>0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Recovery Check"/>
      <sheetName val="PEF Chatas"/>
      <sheetName val="FERC Income Statement"/>
      <sheetName val="GAAP Income Statement"/>
      <sheetName val="Summary GAAP Inc Stmnt"/>
      <sheetName val="FERC Balance Sheet"/>
      <sheetName val="GAAP Balance Sheet"/>
      <sheetName val="Cash Flow Statement"/>
      <sheetName val="Receipts and Disbursements"/>
      <sheetName val="Ratios and Statistics"/>
      <sheetName val="Income Tax - Total"/>
      <sheetName val="Income Tax - Operating"/>
      <sheetName val="Income Tax - Non-operating"/>
      <sheetName val="Auto Finance"/>
      <sheetName val="Money Pool"/>
      <sheetName val="Fuel &amp; Purch Power Summary"/>
      <sheetName val="Fuel Expense Report"/>
      <sheetName val="O&amp;M"/>
      <sheetName val="O&amp;M Summary"/>
      <sheetName val="Plant Account Report"/>
      <sheetName val="Bonds - Existing and Proposed I"/>
      <sheetName val="Base Revenue Refund &amp; ECCR Post"/>
      <sheetName val="Money Pool (2)"/>
      <sheetName val="Electric Revenue by Rate Schedu"/>
      <sheetName val="Electric Revenue Summary Class "/>
      <sheetName val="Purchased Power by Clause"/>
      <sheetName val="Fuel Clause - Recoverable Fuel"/>
      <sheetName val="Fuel Clause - Energy &amp; Rate"/>
      <sheetName val="Stratification FPC"/>
      <sheetName val="FPC Capacity Clause"/>
      <sheetName val="FPC ECCR Clause"/>
      <sheetName val="FPC Environmental Cost Recovery"/>
      <sheetName val="Scenario Info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 xml:space="preserve">Year </v>
          </cell>
          <cell r="C2" t="str">
            <v xml:space="preserve">Year </v>
          </cell>
          <cell r="D2" t="str">
            <v xml:space="preserve">Year </v>
          </cell>
          <cell r="E2" t="str">
            <v xml:space="preserve">Year </v>
          </cell>
          <cell r="F2" t="str">
            <v xml:space="preserve">Year </v>
          </cell>
          <cell r="G2" t="str">
            <v xml:space="preserve">Year </v>
          </cell>
        </row>
        <row r="3">
          <cell r="A3" t="str">
            <v>FERC Income Statement</v>
          </cell>
          <cell r="B3">
            <v>2004</v>
          </cell>
          <cell r="C3">
            <v>2005</v>
          </cell>
          <cell r="D3">
            <v>2006</v>
          </cell>
          <cell r="E3">
            <v>2007</v>
          </cell>
          <cell r="F3">
            <v>2008</v>
          </cell>
          <cell r="G3">
            <v>2009</v>
          </cell>
        </row>
        <row r="4">
          <cell r="A4" t="str">
            <v>Progress Energy Florida </v>
          </cell>
        </row>
        <row r="5">
          <cell r="A5" t="str">
            <v>Statement of Income - FERC Basis</v>
          </cell>
        </row>
        <row r="6">
          <cell r="A6" t="str">
            <v xml:space="preserve"> </v>
          </cell>
        </row>
        <row r="7">
          <cell r="A7" t="str">
            <v xml:space="preserve"> </v>
          </cell>
        </row>
        <row r="8">
          <cell r="A8" t="str">
            <v xml:space="preserve"> </v>
          </cell>
        </row>
        <row r="9">
          <cell r="A9" t="str">
            <v>OPERATING REVENUES:</v>
          </cell>
        </row>
        <row r="10">
          <cell r="A10" t="str">
            <v xml:space="preserve">        </v>
          </cell>
        </row>
        <row r="11">
          <cell r="A11" t="str">
            <v xml:space="preserve">     Journal Entries:</v>
          </cell>
        </row>
        <row r="12">
          <cell r="A12" t="str">
            <v xml:space="preserve">      FPC Correct Refund Accrual</v>
          </cell>
          <cell r="B12">
            <v>2571859.095761519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   PEF Adjust Retail Revenues</v>
          </cell>
          <cell r="B13">
            <v>0</v>
          </cell>
          <cell r="C13">
            <v>0</v>
          </cell>
          <cell r="D13">
            <v>-20000000</v>
          </cell>
          <cell r="E13">
            <v>-20000000</v>
          </cell>
          <cell r="F13">
            <v>-20000000</v>
          </cell>
          <cell r="G13">
            <v>-20000000</v>
          </cell>
        </row>
        <row r="14">
          <cell r="A14" t="str">
            <v xml:space="preserve">      S3B1 Management Adjustments  PEF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 xml:space="preserve">      PEF rev adj for June YE proj  SHB 6 11 04</v>
          </cell>
          <cell r="B15">
            <v>684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 xml:space="preserve">        </v>
          </cell>
        </row>
        <row r="17">
          <cell r="A17" t="str">
            <v xml:space="preserve">     &gt;: FERC Income Statement:</v>
          </cell>
        </row>
        <row r="18">
          <cell r="A18" t="str">
            <v xml:space="preserve">      Retail Revenue</v>
          </cell>
          <cell r="B18">
            <v>474063875.9100000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     </v>
          </cell>
        </row>
        <row r="20">
          <cell r="A20" t="str">
            <v xml:space="preserve">     Base Revenue Refund &amp; ECCR Posting:</v>
          </cell>
        </row>
        <row r="21">
          <cell r="A21" t="str">
            <v xml:space="preserve">     Refund Accrual</v>
          </cell>
          <cell r="B21">
            <v>0</v>
          </cell>
          <cell r="C21">
            <v>-19024575.861895401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 t="str">
            <v xml:space="preserve">        </v>
          </cell>
        </row>
        <row r="23">
          <cell r="A23" t="str">
            <v xml:space="preserve">     Electric Revenue Summary:</v>
          </cell>
        </row>
        <row r="24">
          <cell r="A24" t="str">
            <v xml:space="preserve">          Demand Revenue - FPC Commercial 442</v>
          </cell>
          <cell r="B24">
            <v>57511118.405389898</v>
          </cell>
          <cell r="C24">
            <v>96761998.8298399</v>
          </cell>
          <cell r="D24">
            <v>100007692.280837</v>
          </cell>
          <cell r="E24">
            <v>103381612.027289</v>
          </cell>
          <cell r="F24">
            <v>106526035.04793701</v>
          </cell>
          <cell r="G24">
            <v>110152974.90175299</v>
          </cell>
        </row>
        <row r="25">
          <cell r="A25" t="str">
            <v xml:space="preserve">          Demand Revenue - FPC Industrial 443</v>
          </cell>
          <cell r="B25">
            <v>22899724.4320613</v>
          </cell>
          <cell r="C25">
            <v>39855153.525298104</v>
          </cell>
          <cell r="D25">
            <v>40700755.720024101</v>
          </cell>
          <cell r="E25">
            <v>41123218.5233633</v>
          </cell>
          <cell r="F25">
            <v>41428346.230557203</v>
          </cell>
          <cell r="G25">
            <v>41960120.362151802</v>
          </cell>
        </row>
        <row r="26">
          <cell r="A26" t="str">
            <v xml:space="preserve">          Demand Revenue - FPC Public Authority 445</v>
          </cell>
          <cell r="B26">
            <v>15447273.5636962</v>
          </cell>
          <cell r="C26">
            <v>26434688.342617199</v>
          </cell>
          <cell r="D26">
            <v>27413257.232831899</v>
          </cell>
          <cell r="E26">
            <v>28390079.562023599</v>
          </cell>
          <cell r="F26">
            <v>29291684.9837544</v>
          </cell>
          <cell r="G26">
            <v>30362723.219206799</v>
          </cell>
        </row>
        <row r="27">
          <cell r="A27" t="str">
            <v xml:space="preserve">          Energy Revenue - FPC Residential 440</v>
          </cell>
          <cell r="B27">
            <v>459686756.08774102</v>
          </cell>
          <cell r="C27">
            <v>742866276.54131806</v>
          </cell>
          <cell r="D27">
            <v>761447149.52579296</v>
          </cell>
          <cell r="E27">
            <v>780479880.48950505</v>
          </cell>
          <cell r="F27">
            <v>799727613.39453495</v>
          </cell>
          <cell r="G27">
            <v>819063940.98636901</v>
          </cell>
        </row>
        <row r="28">
          <cell r="A28" t="str">
            <v xml:space="preserve">          Energy Revenue - FPC Commercial 442</v>
          </cell>
          <cell r="B28">
            <v>119164128.42726301</v>
          </cell>
          <cell r="C28">
            <v>199698850.771855</v>
          </cell>
          <cell r="D28">
            <v>206393140.13367099</v>
          </cell>
          <cell r="E28">
            <v>213354806.25693199</v>
          </cell>
          <cell r="F28">
            <v>220379578.169577</v>
          </cell>
          <cell r="G28">
            <v>227322599.647118</v>
          </cell>
        </row>
        <row r="29">
          <cell r="A29" t="str">
            <v xml:space="preserve">          Energy Revenue - FPC Industrial 443</v>
          </cell>
          <cell r="B29">
            <v>23029191.9560606</v>
          </cell>
          <cell r="C29">
            <v>39933873.817950897</v>
          </cell>
          <cell r="D29">
            <v>40693263.312592097</v>
          </cell>
          <cell r="E29">
            <v>41126034.385425203</v>
          </cell>
          <cell r="F29">
            <v>41558187.9901627</v>
          </cell>
          <cell r="G29">
            <v>41983289.5292999</v>
          </cell>
        </row>
        <row r="30">
          <cell r="A30" t="str">
            <v xml:space="preserve">          Energy Revenue - FPC Pub Str &amp; Hwy 444</v>
          </cell>
          <cell r="B30">
            <v>256823.11931422001</v>
          </cell>
          <cell r="C30">
            <v>448895.19499480003</v>
          </cell>
          <cell r="D30">
            <v>452777.78265653999</v>
          </cell>
          <cell r="E30">
            <v>457201.76700418</v>
          </cell>
          <cell r="F30">
            <v>461795.90459595999</v>
          </cell>
          <cell r="G30">
            <v>466591.13238536002</v>
          </cell>
        </row>
        <row r="31">
          <cell r="A31" t="str">
            <v xml:space="preserve">          Energy Revenue - FPC Public Authority 445</v>
          </cell>
          <cell r="B31">
            <v>27141138.2781123</v>
          </cell>
          <cell r="C31">
            <v>46243177.210374698</v>
          </cell>
          <cell r="D31">
            <v>47954134.548945099</v>
          </cell>
          <cell r="E31">
            <v>49661316.956967399</v>
          </cell>
          <cell r="F31">
            <v>51374297.366262697</v>
          </cell>
          <cell r="G31">
            <v>53111864.204554401</v>
          </cell>
        </row>
        <row r="32">
          <cell r="A32" t="str">
            <v xml:space="preserve">          Customer Revenue - FPC Residential 440</v>
          </cell>
          <cell r="B32">
            <v>75607598.319999993</v>
          </cell>
          <cell r="C32">
            <v>131873534.92</v>
          </cell>
          <cell r="D32">
            <v>134163786.12</v>
          </cell>
          <cell r="E32">
            <v>136489944.88</v>
          </cell>
          <cell r="F32">
            <v>138861802</v>
          </cell>
          <cell r="G32">
            <v>141260723.12</v>
          </cell>
        </row>
        <row r="33">
          <cell r="A33" t="str">
            <v xml:space="preserve">          Customer Revenue - FPC Commercial 442</v>
          </cell>
          <cell r="B33">
            <v>11925243.265743</v>
          </cell>
          <cell r="C33">
            <v>20721359.229837</v>
          </cell>
          <cell r="D33">
            <v>21082057.770102002</v>
          </cell>
          <cell r="E33">
            <v>21472943.237278</v>
          </cell>
          <cell r="F33">
            <v>21878746.933502998</v>
          </cell>
          <cell r="G33">
            <v>22287998.520915002</v>
          </cell>
        </row>
        <row r="34">
          <cell r="A34" t="str">
            <v xml:space="preserve">          Customer Revenue - FPC Industrial 443</v>
          </cell>
          <cell r="B34">
            <v>617851.30277499999</v>
          </cell>
          <cell r="C34">
            <v>1059173.6618999999</v>
          </cell>
          <cell r="D34">
            <v>1059173.6618999999</v>
          </cell>
          <cell r="E34">
            <v>1059173.6618999999</v>
          </cell>
          <cell r="F34">
            <v>1059173.6618999999</v>
          </cell>
          <cell r="G34">
            <v>1059173.6618999999</v>
          </cell>
        </row>
        <row r="35">
          <cell r="A35" t="str">
            <v xml:space="preserve">          Customer Revenue - FPC Public Authority 445</v>
          </cell>
          <cell r="B35">
            <v>1436581.654266</v>
          </cell>
          <cell r="C35">
            <v>2517701.2520579998</v>
          </cell>
          <cell r="D35">
            <v>2587138.0111799999</v>
          </cell>
          <cell r="E35">
            <v>2656305.3058890002</v>
          </cell>
          <cell r="F35">
            <v>2726218.188052</v>
          </cell>
          <cell r="G35">
            <v>2796686.6688990002</v>
          </cell>
        </row>
        <row r="36">
          <cell r="A36" t="str">
            <v>Retail Revenue</v>
          </cell>
          <cell r="B36">
            <v>1359546283.8175099</v>
          </cell>
          <cell r="C36">
            <v>1329390107.4361501</v>
          </cell>
          <cell r="D36">
            <v>1363954326.1005299</v>
          </cell>
          <cell r="E36">
            <v>1399652517.05358</v>
          </cell>
          <cell r="F36">
            <v>1435273479.8708401</v>
          </cell>
          <cell r="G36">
            <v>1471828685.95455</v>
          </cell>
        </row>
        <row r="37">
          <cell r="A37" t="str">
            <v xml:space="preserve">        </v>
          </cell>
        </row>
        <row r="38">
          <cell r="A38" t="str">
            <v xml:space="preserve">     Journal Entries:</v>
          </cell>
        </row>
        <row r="39">
          <cell r="A39" t="str">
            <v xml:space="preserve">      PEF Adjust Wholesale Revenue</v>
          </cell>
          <cell r="B39">
            <v>14712347.312894801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 xml:space="preserve">        </v>
          </cell>
        </row>
        <row r="41">
          <cell r="A41" t="str">
            <v xml:space="preserve">     &gt;: FERC Income Statement:</v>
          </cell>
        </row>
        <row r="42">
          <cell r="A42" t="str">
            <v xml:space="preserve">      Wholesale Revenue</v>
          </cell>
          <cell r="B42">
            <v>38594496.90900000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 t="str">
            <v xml:space="preserve">        </v>
          </cell>
        </row>
        <row r="44">
          <cell r="A44" t="str">
            <v xml:space="preserve">     Electric Revenue Summary:</v>
          </cell>
        </row>
        <row r="45">
          <cell r="A45" t="str">
            <v xml:space="preserve">          Other Revenue - FPC SECI 447</v>
          </cell>
          <cell r="B45">
            <v>-902148</v>
          </cell>
          <cell r="C45">
            <v>-1945498</v>
          </cell>
          <cell r="D45">
            <v>-1783427</v>
          </cell>
          <cell r="E45">
            <v>-1783424</v>
          </cell>
          <cell r="F45">
            <v>-1783424</v>
          </cell>
          <cell r="G45">
            <v>-1783424</v>
          </cell>
        </row>
        <row r="46">
          <cell r="A46" t="str">
            <v xml:space="preserve">          Demand Revenue - FPC SECI 447</v>
          </cell>
          <cell r="B46">
            <v>16966394.278000001</v>
          </cell>
          <cell r="C46">
            <v>30644415.927584</v>
          </cell>
          <cell r="D46">
            <v>41418024.796584003</v>
          </cell>
          <cell r="E46">
            <v>55182143.561584003</v>
          </cell>
          <cell r="F46">
            <v>55017492.622584</v>
          </cell>
          <cell r="G46">
            <v>52712208.385583997</v>
          </cell>
        </row>
        <row r="47">
          <cell r="A47" t="str">
            <v xml:space="preserve">          Demand Revenue - FPC Wholesale 447</v>
          </cell>
          <cell r="B47">
            <v>18738710.517000001</v>
          </cell>
          <cell r="C47">
            <v>55960650.903999999</v>
          </cell>
          <cell r="D47">
            <v>47134260.748000003</v>
          </cell>
          <cell r="E47">
            <v>40953525.144000001</v>
          </cell>
          <cell r="F47">
            <v>38184198.847999997</v>
          </cell>
          <cell r="G47">
            <v>39334126.627999999</v>
          </cell>
        </row>
        <row r="48">
          <cell r="A48" t="str">
            <v xml:space="preserve">          Energy Revenue - FPC SECI 447</v>
          </cell>
          <cell r="B48">
            <v>3845476.56</v>
          </cell>
          <cell r="C48">
            <v>7557545.7199999997</v>
          </cell>
          <cell r="D48">
            <v>9263178.8200000003</v>
          </cell>
          <cell r="E48">
            <v>10828451.77</v>
          </cell>
          <cell r="F48">
            <v>9701202.9700000007</v>
          </cell>
          <cell r="G48">
            <v>8945340.0899999999</v>
          </cell>
        </row>
        <row r="49">
          <cell r="A49" t="str">
            <v xml:space="preserve">          Energy Revenue - FPC Wholesale 447</v>
          </cell>
          <cell r="B49">
            <v>4502168.63</v>
          </cell>
          <cell r="C49">
            <v>16164119.539999999</v>
          </cell>
          <cell r="D49">
            <v>8071092.1600000001</v>
          </cell>
          <cell r="E49">
            <v>10274268.460000001</v>
          </cell>
          <cell r="F49">
            <v>11035280.1</v>
          </cell>
          <cell r="G49">
            <v>10886811.470000001</v>
          </cell>
        </row>
        <row r="50">
          <cell r="A50" t="str">
            <v xml:space="preserve">          Customer Revenue - FPC SECI 447</v>
          </cell>
          <cell r="B50">
            <v>471625</v>
          </cell>
          <cell r="C50">
            <v>955901.64</v>
          </cell>
          <cell r="D50">
            <v>955901.64</v>
          </cell>
          <cell r="E50">
            <v>955901.64</v>
          </cell>
          <cell r="F50">
            <v>955901.64</v>
          </cell>
          <cell r="G50">
            <v>955901.64</v>
          </cell>
        </row>
        <row r="51">
          <cell r="A51" t="str">
            <v xml:space="preserve">          Customer Revenue - FPC Wholesale 447</v>
          </cell>
          <cell r="B51">
            <v>84147</v>
          </cell>
          <cell r="C51">
            <v>144864</v>
          </cell>
          <cell r="D51">
            <v>141696</v>
          </cell>
          <cell r="E51">
            <v>141696</v>
          </cell>
          <cell r="F51">
            <v>141696</v>
          </cell>
          <cell r="G51">
            <v>141696</v>
          </cell>
        </row>
        <row r="52">
          <cell r="A52" t="str">
            <v>Wholesale Revenue</v>
          </cell>
          <cell r="B52">
            <v>93905668.893999994</v>
          </cell>
          <cell r="C52">
            <v>109481999.731584</v>
          </cell>
          <cell r="D52">
            <v>105200727.164584</v>
          </cell>
          <cell r="E52">
            <v>116552562.57558399</v>
          </cell>
          <cell r="F52">
            <v>113252348.180584</v>
          </cell>
          <cell r="G52">
            <v>111192660.21358401</v>
          </cell>
        </row>
        <row r="53">
          <cell r="A53" t="str">
            <v>Unbilled Revenues</v>
          </cell>
          <cell r="B53">
            <v>6502671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Rate Increase Revenues</v>
          </cell>
        </row>
        <row r="55">
          <cell r="A55" t="str">
            <v>Special Contract - NCEMPA</v>
          </cell>
        </row>
        <row r="56">
          <cell r="A56" t="str">
            <v>Special Contract - NCEMC</v>
          </cell>
        </row>
        <row r="57">
          <cell r="A57" t="str">
            <v xml:space="preserve">        </v>
          </cell>
        </row>
        <row r="58">
          <cell r="A58" t="str">
            <v xml:space="preserve">     &gt;: FERC Income Statement:</v>
          </cell>
        </row>
        <row r="59">
          <cell r="A59" t="str">
            <v xml:space="preserve">      Sales To Other Utilities Revenue</v>
          </cell>
          <cell r="B59">
            <v>27513943.76000000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 t="str">
            <v xml:space="preserve">        </v>
          </cell>
        </row>
        <row r="61">
          <cell r="A61" t="str">
            <v xml:space="preserve">     Base Revenue Refund &amp; ECCR Posting:</v>
          </cell>
        </row>
        <row r="62">
          <cell r="A62" t="str">
            <v xml:space="preserve">     Refundable Gain  </v>
          </cell>
          <cell r="B62">
            <v>4042009.3149999999</v>
          </cell>
          <cell r="C62">
            <v>5965133.5180879999</v>
          </cell>
          <cell r="D62">
            <v>5966593.4132239996</v>
          </cell>
          <cell r="E62">
            <v>5967127.1462000003</v>
          </cell>
          <cell r="F62">
            <v>5970503.0621840004</v>
          </cell>
          <cell r="G62">
            <v>5967535.1944559999</v>
          </cell>
        </row>
        <row r="63">
          <cell r="A63" t="str">
            <v xml:space="preserve">     FPC Fuel Clause Interchange Fuel</v>
          </cell>
          <cell r="B63">
            <v>18070267</v>
          </cell>
          <cell r="C63">
            <v>37393506.234668501</v>
          </cell>
          <cell r="D63">
            <v>37407437.6662433</v>
          </cell>
          <cell r="E63">
            <v>37412531.817444801</v>
          </cell>
          <cell r="F63">
            <v>37444743.269838601</v>
          </cell>
          <cell r="G63">
            <v>37416423.9736</v>
          </cell>
        </row>
        <row r="64">
          <cell r="A64" t="str">
            <v>Sales To Other Utilities Revenue</v>
          </cell>
          <cell r="B64">
            <v>49626220.075000003</v>
          </cell>
          <cell r="C64">
            <v>43358639.752756499</v>
          </cell>
          <cell r="D64">
            <v>43374031.079467297</v>
          </cell>
          <cell r="E64">
            <v>43379658.963644803</v>
          </cell>
          <cell r="F64">
            <v>43415246.3320226</v>
          </cell>
          <cell r="G64">
            <v>43383959.168055996</v>
          </cell>
        </row>
        <row r="65">
          <cell r="A65" t="str">
            <v xml:space="preserve">        </v>
          </cell>
        </row>
        <row r="66">
          <cell r="A66" t="str">
            <v xml:space="preserve">     Electric Revenue Summary:</v>
          </cell>
        </row>
        <row r="67">
          <cell r="A67" t="str">
            <v xml:space="preserve">               Sebring Rider Revenue - FPC Residential 440</v>
          </cell>
          <cell r="B67">
            <v>1112367.6000000001</v>
          </cell>
          <cell r="C67">
            <v>1834515</v>
          </cell>
          <cell r="D67">
            <v>1852117.2</v>
          </cell>
          <cell r="E67">
            <v>1868393.52</v>
          </cell>
          <cell r="F67">
            <v>1884380.28</v>
          </cell>
          <cell r="G67">
            <v>1900031.76</v>
          </cell>
        </row>
        <row r="68">
          <cell r="A68" t="str">
            <v xml:space="preserve">               Sebring Rider Revenue - FPC Commercial 442</v>
          </cell>
          <cell r="B68">
            <v>880597.68</v>
          </cell>
          <cell r="C68">
            <v>1420383.24</v>
          </cell>
          <cell r="D68">
            <v>1432407.6</v>
          </cell>
          <cell r="E68">
            <v>1444538.64</v>
          </cell>
          <cell r="F68">
            <v>1456715.4</v>
          </cell>
          <cell r="G68">
            <v>1468907.4</v>
          </cell>
        </row>
        <row r="69">
          <cell r="A69" t="str">
            <v xml:space="preserve">               Sebring Rider Revenue - FPC Industrial 443</v>
          </cell>
          <cell r="B69">
            <v>4373.88</v>
          </cell>
          <cell r="C69">
            <v>7498.08</v>
          </cell>
          <cell r="D69">
            <v>7680.96</v>
          </cell>
          <cell r="E69">
            <v>7680.96</v>
          </cell>
          <cell r="F69">
            <v>7863.84</v>
          </cell>
          <cell r="G69">
            <v>7863.84</v>
          </cell>
        </row>
        <row r="70">
          <cell r="A70" t="str">
            <v xml:space="preserve">               Sebring Rider Revenue - FPC Pub Str &amp; Hwy 444</v>
          </cell>
          <cell r="B70">
            <v>853.44</v>
          </cell>
          <cell r="C70">
            <v>1463.04</v>
          </cell>
          <cell r="D70">
            <v>1463.04</v>
          </cell>
          <cell r="E70">
            <v>1463.04</v>
          </cell>
          <cell r="F70">
            <v>1463.04</v>
          </cell>
          <cell r="G70">
            <v>1463.04</v>
          </cell>
        </row>
        <row r="71">
          <cell r="A71" t="str">
            <v xml:space="preserve">               Sebring Rider Revenue - FPC Public Authority 445</v>
          </cell>
          <cell r="B71">
            <v>168920.16</v>
          </cell>
          <cell r="C71">
            <v>275188.68</v>
          </cell>
          <cell r="D71">
            <v>276468.84000000003</v>
          </cell>
          <cell r="E71">
            <v>277718.52</v>
          </cell>
          <cell r="F71">
            <v>279059.64</v>
          </cell>
          <cell r="G71">
            <v>280294.08</v>
          </cell>
        </row>
        <row r="72">
          <cell r="A72" t="str">
            <v xml:space="preserve">               Environmental Revenue - FPC Residential 440</v>
          </cell>
          <cell r="B72">
            <v>7341980.3596424097</v>
          </cell>
          <cell r="C72">
            <v>10876189.9015304</v>
          </cell>
          <cell r="D72">
            <v>9759256.9100840203</v>
          </cell>
          <cell r="E72">
            <v>10416437.898752</v>
          </cell>
          <cell r="F72">
            <v>9579738.8880951703</v>
          </cell>
          <cell r="G72">
            <v>11180980.8334649</v>
          </cell>
        </row>
        <row r="73">
          <cell r="A73" t="str">
            <v xml:space="preserve">               Environmental Revenue - FPC Commercial 442</v>
          </cell>
          <cell r="B73">
            <v>4429860.6514531402</v>
          </cell>
          <cell r="C73">
            <v>6747605.58821199</v>
          </cell>
          <cell r="D73">
            <v>6109833.3162633199</v>
          </cell>
          <cell r="E73">
            <v>6582163.8325778004</v>
          </cell>
          <cell r="F73">
            <v>6106960.2511845697</v>
          </cell>
          <cell r="G73">
            <v>7183937.63018193</v>
          </cell>
        </row>
        <row r="74">
          <cell r="A74" t="str">
            <v xml:space="preserve">               Environmental Revenue - FPC Industrial 443</v>
          </cell>
          <cell r="B74">
            <v>1432647.31163207</v>
          </cell>
          <cell r="C74">
            <v>2255297.8432081598</v>
          </cell>
          <cell r="D74">
            <v>2017137.82280616</v>
          </cell>
          <cell r="E74">
            <v>2124089.3713256698</v>
          </cell>
          <cell r="F74">
            <v>1927583.63680203</v>
          </cell>
          <cell r="G74">
            <v>2220317.3903865698</v>
          </cell>
        </row>
        <row r="75">
          <cell r="A75" t="str">
            <v xml:space="preserve">               Environmental Revenue - FPC Pub Str &amp; Hwy 444</v>
          </cell>
          <cell r="B75">
            <v>9815.1308581435096</v>
          </cell>
          <cell r="C75">
            <v>15593.2440073622</v>
          </cell>
          <cell r="D75">
            <v>13779.6027806194</v>
          </cell>
          <cell r="E75">
            <v>14500.790626866799</v>
          </cell>
          <cell r="F75">
            <v>13155.9251058176</v>
          </cell>
          <cell r="G75">
            <v>15159.115347086899</v>
          </cell>
        </row>
        <row r="76">
          <cell r="A76" t="str">
            <v xml:space="preserve">               Environmental Revenue - FPC Public Authority 445</v>
          </cell>
          <cell r="B76">
            <v>1109413.6463487099</v>
          </cell>
          <cell r="C76">
            <v>1718077.2728496301</v>
          </cell>
          <cell r="D76">
            <v>1560920.5063112199</v>
          </cell>
          <cell r="E76">
            <v>1684633.5334777101</v>
          </cell>
          <cell r="F76">
            <v>1565383.6648393599</v>
          </cell>
          <cell r="G76">
            <v>1845578.57108921</v>
          </cell>
        </row>
        <row r="77">
          <cell r="A77" t="str">
            <v xml:space="preserve">               ECCR Clause Revenue - FPC Residential 440</v>
          </cell>
          <cell r="B77">
            <v>22612160.098592602</v>
          </cell>
          <cell r="C77">
            <v>38095814.987917803</v>
          </cell>
          <cell r="D77">
            <v>37974313.869558401</v>
          </cell>
          <cell r="E77">
            <v>37962130.816286899</v>
          </cell>
          <cell r="F77">
            <v>37970211.186081797</v>
          </cell>
          <cell r="G77">
            <v>36703068.9592802</v>
          </cell>
        </row>
        <row r="78">
          <cell r="A78" t="str">
            <v xml:space="preserve">               ECCR Clause Revenue - FPC Commercial 442</v>
          </cell>
          <cell r="B78">
            <v>11543766.220420601</v>
          </cell>
          <cell r="C78">
            <v>19988408.375152599</v>
          </cell>
          <cell r="D78">
            <v>20105933.801299099</v>
          </cell>
          <cell r="E78">
            <v>20284995.141555302</v>
          </cell>
          <cell r="F78">
            <v>20466059.039826099</v>
          </cell>
          <cell r="G78">
            <v>19934107.163385101</v>
          </cell>
        </row>
        <row r="79">
          <cell r="A79" t="str">
            <v xml:space="preserve">               ECCR Clause Revenue - FPC Industrial 443</v>
          </cell>
          <cell r="B79">
            <v>3368709.0772899799</v>
          </cell>
          <cell r="C79">
            <v>6028094.10849253</v>
          </cell>
          <cell r="D79">
            <v>5986752.6786893597</v>
          </cell>
          <cell r="E79">
            <v>5903743.34781243</v>
          </cell>
          <cell r="F79">
            <v>5825753.4594688602</v>
          </cell>
          <cell r="G79">
            <v>5555488.6580324704</v>
          </cell>
        </row>
        <row r="80">
          <cell r="A80" t="str">
            <v xml:space="preserve">               ECCR Clause Revenue - FPC Pub Str &amp; Hwy 444</v>
          </cell>
          <cell r="B80">
            <v>10916.5976150157</v>
          </cell>
          <cell r="C80">
            <v>19635.651732444199</v>
          </cell>
          <cell r="D80">
            <v>19273.259564211599</v>
          </cell>
          <cell r="E80">
            <v>18976.283399555901</v>
          </cell>
          <cell r="F80">
            <v>18700.788679886198</v>
          </cell>
          <cell r="G80">
            <v>17802.751218392801</v>
          </cell>
        </row>
        <row r="81">
          <cell r="A81" t="str">
            <v xml:space="preserve">               ECCR Clause Revenue - FPC Public Authority 445</v>
          </cell>
          <cell r="B81">
            <v>2802372.00991078</v>
          </cell>
          <cell r="C81">
            <v>4932926.4001653697</v>
          </cell>
          <cell r="D81">
            <v>4978605.91434965</v>
          </cell>
          <cell r="E81">
            <v>5031925.2068716297</v>
          </cell>
          <cell r="F81">
            <v>5084416.7069232604</v>
          </cell>
          <cell r="G81">
            <v>4963130.3032889897</v>
          </cell>
        </row>
        <row r="82">
          <cell r="A82" t="str">
            <v xml:space="preserve">               Capacity Clause Revenue - FPC Residential 440</v>
          </cell>
          <cell r="B82">
            <v>108360520.464495</v>
          </cell>
          <cell r="C82">
            <v>184486615.12718999</v>
          </cell>
          <cell r="D82">
            <v>192231875.323533</v>
          </cell>
          <cell r="E82">
            <v>205266090.919808</v>
          </cell>
          <cell r="F82">
            <v>210448895.118738</v>
          </cell>
          <cell r="G82">
            <v>191583278.016718</v>
          </cell>
        </row>
        <row r="83">
          <cell r="A83" t="str">
            <v xml:space="preserve">               Capacity Clause Revenue - FPC Commercial 442</v>
          </cell>
          <cell r="B83">
            <v>52458182.033794999</v>
          </cell>
          <cell r="C83">
            <v>91833879.522987202</v>
          </cell>
          <cell r="D83">
            <v>96561352.312585995</v>
          </cell>
          <cell r="E83">
            <v>104071526.968826</v>
          </cell>
          <cell r="F83">
            <v>107642393.62982699</v>
          </cell>
          <cell r="G83">
            <v>98765554.740062103</v>
          </cell>
        </row>
        <row r="84">
          <cell r="A84" t="str">
            <v xml:space="preserve">               Capacity Clause Revenue - FPC Industrial 443</v>
          </cell>
          <cell r="B84">
            <v>14721119.109108699</v>
          </cell>
          <cell r="C84">
            <v>26644441.448373299</v>
          </cell>
          <cell r="D84">
            <v>27656886.6771079</v>
          </cell>
          <cell r="E84">
            <v>29137926.0708494</v>
          </cell>
          <cell r="F84">
            <v>29479646.7244411</v>
          </cell>
          <cell r="G84">
            <v>26487188.730048701</v>
          </cell>
        </row>
        <row r="85">
          <cell r="A85" t="str">
            <v xml:space="preserve">               Capacity Clause Revenue - FPC Pub Str &amp; Hwy 444</v>
          </cell>
          <cell r="B85">
            <v>25995.856697499999</v>
          </cell>
          <cell r="C85">
            <v>47465.132589961999</v>
          </cell>
          <cell r="D85">
            <v>48707.460818366002</v>
          </cell>
          <cell r="E85">
            <v>51279.031730483599</v>
          </cell>
          <cell r="F85">
            <v>51863.824092602699</v>
          </cell>
          <cell r="G85">
            <v>46612.426366714099</v>
          </cell>
        </row>
        <row r="86">
          <cell r="A86" t="str">
            <v xml:space="preserve">               Capacity Clause Revenue - FPC Public Authority 445</v>
          </cell>
          <cell r="B86">
            <v>12592007.3027445</v>
          </cell>
          <cell r="C86">
            <v>22411657.346641202</v>
          </cell>
          <cell r="D86">
            <v>23644644.451892599</v>
          </cell>
          <cell r="E86">
            <v>25529763.172396399</v>
          </cell>
          <cell r="F86">
            <v>26445829.618066199</v>
          </cell>
          <cell r="G86">
            <v>24319437.620978002</v>
          </cell>
        </row>
        <row r="87">
          <cell r="A87" t="str">
            <v xml:space="preserve">               Fuel Clause Revenue - FPC Residential 440</v>
          </cell>
          <cell r="B87">
            <v>509270103.82458502</v>
          </cell>
          <cell r="C87">
            <v>556202705.94409001</v>
          </cell>
          <cell r="D87">
            <v>593374487.17186797</v>
          </cell>
          <cell r="E87">
            <v>618227831.864007</v>
          </cell>
          <cell r="F87">
            <v>640324609.79551697</v>
          </cell>
          <cell r="G87">
            <v>689064762.68610096</v>
          </cell>
        </row>
        <row r="88">
          <cell r="A88" t="str">
            <v xml:space="preserve">               Fuel Clause Revenue - FPC Commercial 442</v>
          </cell>
          <cell r="B88">
            <v>307273444.409468</v>
          </cell>
          <cell r="C88">
            <v>345069047.22938699</v>
          </cell>
          <cell r="D88">
            <v>371485169.83883101</v>
          </cell>
          <cell r="E88">
            <v>390659159.56507403</v>
          </cell>
          <cell r="F88">
            <v>408198697.85136098</v>
          </cell>
          <cell r="G88">
            <v>442733813.07273299</v>
          </cell>
        </row>
        <row r="89">
          <cell r="A89" t="str">
            <v xml:space="preserve">               Fuel Clause Revenue - FPC Industrial 443</v>
          </cell>
          <cell r="B89">
            <v>99374338.992976099</v>
          </cell>
          <cell r="C89">
            <v>115334761.02010199</v>
          </cell>
          <cell r="D89">
            <v>122644391.08328401</v>
          </cell>
          <cell r="E89">
            <v>126067200.657663</v>
          </cell>
          <cell r="F89">
            <v>128842680.839384</v>
          </cell>
          <cell r="G89">
            <v>136834370.65873501</v>
          </cell>
        </row>
        <row r="90">
          <cell r="A90" t="str">
            <v xml:space="preserve">               Fuel Clause Revenue - FPC Pub Str &amp; Hwy 444</v>
          </cell>
          <cell r="B90">
            <v>680818.04449584195</v>
          </cell>
          <cell r="C90">
            <v>797430.40438462095</v>
          </cell>
          <cell r="D90">
            <v>837816.32236092701</v>
          </cell>
          <cell r="E90">
            <v>860638.96666976996</v>
          </cell>
          <cell r="F90">
            <v>879362.44487314299</v>
          </cell>
          <cell r="G90">
            <v>934230.40203304298</v>
          </cell>
        </row>
        <row r="91">
          <cell r="A91" t="str">
            <v xml:space="preserve">               Fuel Clause Revenue - FPC Public Authority 445</v>
          </cell>
          <cell r="B91">
            <v>76953515.970442504</v>
          </cell>
          <cell r="C91">
            <v>87861579.912791297</v>
          </cell>
          <cell r="D91">
            <v>94905832.839736298</v>
          </cell>
          <cell r="E91">
            <v>99984980.183302999</v>
          </cell>
          <cell r="F91">
            <v>104632672.777143</v>
          </cell>
          <cell r="G91">
            <v>113739856.90949801</v>
          </cell>
        </row>
        <row r="92">
          <cell r="A92" t="str">
            <v xml:space="preserve">               Fuel Clause Revenue - FPC SECI 447</v>
          </cell>
          <cell r="B92">
            <v>15767785.562587401</v>
          </cell>
          <cell r="C92">
            <v>40265748.153031699</v>
          </cell>
          <cell r="D92">
            <v>50910658.562722601</v>
          </cell>
          <cell r="E92">
            <v>60738028.242966697</v>
          </cell>
          <cell r="F92">
            <v>61156480.053572498</v>
          </cell>
          <cell r="G92">
            <v>56953448.753724001</v>
          </cell>
        </row>
        <row r="93">
          <cell r="A93" t="str">
            <v xml:space="preserve">               Fuel Clause Revenue - FPC Wholesale 447</v>
          </cell>
          <cell r="B93">
            <v>13178753.096512901</v>
          </cell>
          <cell r="C93">
            <v>48781373.459356599</v>
          </cell>
          <cell r="D93">
            <v>39495038.548661798</v>
          </cell>
          <cell r="E93">
            <v>33151023.354109298</v>
          </cell>
          <cell r="F93">
            <v>32329423.795226499</v>
          </cell>
          <cell r="G93">
            <v>33646229.793584503</v>
          </cell>
        </row>
        <row r="94">
          <cell r="A94" t="str">
            <v xml:space="preserve">          Base Fuel Revenue - FPC SECI 447</v>
          </cell>
          <cell r="B94">
            <v>2916256.5</v>
          </cell>
          <cell r="C94">
            <v>5003923.5</v>
          </cell>
          <cell r="D94">
            <v>5042533.5</v>
          </cell>
          <cell r="E94">
            <v>6566697</v>
          </cell>
          <cell r="F94">
            <v>5261989.5</v>
          </cell>
          <cell r="G94">
            <v>4493448</v>
          </cell>
        </row>
        <row r="95">
          <cell r="A95" t="str">
            <v xml:space="preserve">          Base Fuel Revenue - FPC Wholesale 447</v>
          </cell>
          <cell r="B95">
            <v>6727185</v>
          </cell>
          <cell r="C95">
            <v>33934329</v>
          </cell>
          <cell r="D95">
            <v>13986675</v>
          </cell>
          <cell r="E95">
            <v>12582945</v>
          </cell>
          <cell r="F95">
            <v>12754908</v>
          </cell>
          <cell r="G95">
            <v>12911062.5</v>
          </cell>
        </row>
        <row r="96">
          <cell r="A96" t="str">
            <v>Clause Revenues</v>
          </cell>
          <cell r="B96">
            <v>1928729234.3826699</v>
          </cell>
          <cell r="C96">
            <v>1652891648.6141901</v>
          </cell>
          <cell r="D96">
            <v>1724922014.4151101</v>
          </cell>
          <cell r="E96">
            <v>1806518481.90009</v>
          </cell>
          <cell r="F96">
            <v>1860636899.71925</v>
          </cell>
          <cell r="G96">
            <v>1925791425.8062601</v>
          </cell>
        </row>
        <row r="97">
          <cell r="A97" t="str">
            <v xml:space="preserve">        </v>
          </cell>
        </row>
        <row r="98">
          <cell r="A98" t="str">
            <v xml:space="preserve">     Electric Revenue Summary:</v>
          </cell>
        </row>
        <row r="99">
          <cell r="A99" t="str">
            <v xml:space="preserve">          Franchise Fee - FPC - FPC Residential 440</v>
          </cell>
          <cell r="B99">
            <v>28857920.765274402</v>
          </cell>
          <cell r="C99">
            <v>40567028.500416398</v>
          </cell>
          <cell r="D99">
            <v>42150624.690634698</v>
          </cell>
          <cell r="E99">
            <v>43619798.997526102</v>
          </cell>
          <cell r="F99">
            <v>44799097.678340703</v>
          </cell>
          <cell r="G99">
            <v>43998804.587505803</v>
          </cell>
        </row>
        <row r="100">
          <cell r="A100" t="str">
            <v xml:space="preserve">          Franchise Fee - FPC - FPC Commercial 442</v>
          </cell>
          <cell r="B100">
            <v>18176563.668798201</v>
          </cell>
          <cell r="C100">
            <v>25106645.6178733</v>
          </cell>
          <cell r="D100">
            <v>26432110.6360831</v>
          </cell>
          <cell r="E100">
            <v>27664495.897732999</v>
          </cell>
          <cell r="F100">
            <v>28680502.303751498</v>
          </cell>
          <cell r="G100">
            <v>28220930.984380402</v>
          </cell>
        </row>
        <row r="101">
          <cell r="A101" t="str">
            <v xml:space="preserve">          Franchise Fee - FPC - FPC Industrial 443</v>
          </cell>
          <cell r="B101">
            <v>2025669.57055071</v>
          </cell>
          <cell r="C101">
            <v>2853091.8707494298</v>
          </cell>
          <cell r="D101">
            <v>2962711.8350583198</v>
          </cell>
          <cell r="E101">
            <v>3035516.9379166998</v>
          </cell>
          <cell r="F101">
            <v>3081005.9868209199</v>
          </cell>
          <cell r="G101">
            <v>2984135.05968143</v>
          </cell>
        </row>
        <row r="102">
          <cell r="A102" t="str">
            <v xml:space="preserve">          Franchise Fee - FPC - FPC Pub Str &amp; Hwy 444</v>
          </cell>
          <cell r="B102">
            <v>23131.2152894684</v>
          </cell>
          <cell r="C102">
            <v>31138.395583678801</v>
          </cell>
          <cell r="D102">
            <v>32172.817491605099</v>
          </cell>
          <cell r="E102">
            <v>32895.945612459502</v>
          </cell>
          <cell r="F102">
            <v>33430.053581192202</v>
          </cell>
          <cell r="G102">
            <v>36610.147990583202</v>
          </cell>
        </row>
        <row r="103">
          <cell r="A103" t="str">
            <v xml:space="preserve">          Franchise Fee - FPC - FPC Public Authority 445</v>
          </cell>
          <cell r="B103">
            <v>3405158.94744081</v>
          </cell>
          <cell r="C103">
            <v>4751669.6254292699</v>
          </cell>
          <cell r="D103">
            <v>5023279.83543297</v>
          </cell>
          <cell r="E103">
            <v>5269027.2417200496</v>
          </cell>
          <cell r="F103">
            <v>5472599.1105521098</v>
          </cell>
          <cell r="G103">
            <v>5592789.1736233896</v>
          </cell>
        </row>
        <row r="104">
          <cell r="A104" t="str">
            <v xml:space="preserve">          Gross Receipts Tax  - FPC - FPC Residential 440</v>
          </cell>
          <cell r="B104">
            <v>30138987.786545601</v>
          </cell>
          <cell r="C104">
            <v>42366865.726485103</v>
          </cell>
          <cell r="D104">
            <v>44020785.808146201</v>
          </cell>
          <cell r="E104">
            <v>45555112.330764703</v>
          </cell>
          <cell r="F104">
            <v>46786766.4695592</v>
          </cell>
          <cell r="G104">
            <v>48117492.981985502</v>
          </cell>
        </row>
        <row r="105">
          <cell r="A105" t="str">
            <v xml:space="preserve">          Gross Receipts Tax  - FPC - FPC Commercial 442</v>
          </cell>
          <cell r="B105">
            <v>14364006.153869901</v>
          </cell>
          <cell r="C105">
            <v>19844619.701927599</v>
          </cell>
          <cell r="D105">
            <v>20891564.497248299</v>
          </cell>
          <cell r="E105">
            <v>21865001.376497898</v>
          </cell>
          <cell r="F105">
            <v>22667722.954842899</v>
          </cell>
          <cell r="G105">
            <v>23618823.367238201</v>
          </cell>
        </row>
        <row r="106">
          <cell r="A106" t="str">
            <v xml:space="preserve">          Gross Receipts Tax  - FPC - FPC Industrial 443</v>
          </cell>
          <cell r="B106">
            <v>4201263.4425708903</v>
          </cell>
          <cell r="C106">
            <v>5855515.0770304604</v>
          </cell>
          <cell r="D106">
            <v>6102922.0454379804</v>
          </cell>
          <cell r="E106">
            <v>6251938.8352088397</v>
          </cell>
          <cell r="F106">
            <v>6344528.1964479601</v>
          </cell>
          <cell r="G106">
            <v>6498476.6906715902</v>
          </cell>
        </row>
        <row r="107">
          <cell r="A107" t="str">
            <v xml:space="preserve">          Gross Receipts Tax  - FPC - FPC Pub Str &amp; Hwy 444</v>
          </cell>
          <cell r="B107">
            <v>24987.156651849298</v>
          </cell>
          <cell r="C107">
            <v>33636.795931378598</v>
          </cell>
          <cell r="D107">
            <v>34754.215052423599</v>
          </cell>
          <cell r="E107">
            <v>35535.363617642899</v>
          </cell>
          <cell r="F107">
            <v>36112.325930980704</v>
          </cell>
          <cell r="G107">
            <v>37539.573876631097</v>
          </cell>
        </row>
        <row r="108">
          <cell r="A108" t="str">
            <v xml:space="preserve">          Gross Receipts Tax  - FPC - FPC Public Authority 445</v>
          </cell>
          <cell r="B108">
            <v>3497521.8480309499</v>
          </cell>
          <cell r="C108">
            <v>4879099.2183015998</v>
          </cell>
          <cell r="D108">
            <v>5158394.1676639998</v>
          </cell>
          <cell r="E108">
            <v>5411319.1110396702</v>
          </cell>
          <cell r="F108">
            <v>5620424.05619587</v>
          </cell>
          <cell r="G108">
            <v>5876555.00769368</v>
          </cell>
        </row>
        <row r="109">
          <cell r="A109" t="str">
            <v>Electric Add-On Revenue Taxes</v>
          </cell>
          <cell r="B109">
            <v>159154964.18502301</v>
          </cell>
          <cell r="C109">
            <v>146289310.529728</v>
          </cell>
          <cell r="D109">
            <v>152809320.54824999</v>
          </cell>
          <cell r="E109">
            <v>158740642.037637</v>
          </cell>
          <cell r="F109">
            <v>163522189.13602301</v>
          </cell>
          <cell r="G109">
            <v>164982157.57464701</v>
          </cell>
        </row>
        <row r="110">
          <cell r="A110" t="str">
            <v xml:space="preserve">        </v>
          </cell>
        </row>
        <row r="111">
          <cell r="A111" t="str">
            <v xml:space="preserve">     Journal Entries:</v>
          </cell>
        </row>
        <row r="112">
          <cell r="A112" t="str">
            <v xml:space="preserve">      PEF YTD Variance reversal Misc Rev</v>
          </cell>
          <cell r="B112">
            <v>-180216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 t="str">
            <v xml:space="preserve">        </v>
          </cell>
        </row>
        <row r="114">
          <cell r="A114" t="str">
            <v xml:space="preserve">     Misc Revenues Time Data:</v>
          </cell>
        </row>
        <row r="115">
          <cell r="A115" t="str">
            <v xml:space="preserve">      4500001 Forfeited Discounts</v>
          </cell>
          <cell r="B115">
            <v>7585511.6699999999</v>
          </cell>
          <cell r="C115">
            <v>7897235</v>
          </cell>
          <cell r="D115">
            <v>7962917</v>
          </cell>
          <cell r="E115">
            <v>8022458</v>
          </cell>
          <cell r="F115">
            <v>8223019.4499999899</v>
          </cell>
          <cell r="G115">
            <v>8428594.9362500105</v>
          </cell>
        </row>
        <row r="116">
          <cell r="A116" t="str">
            <v xml:space="preserve">      4510001 Miscellaneous Service Revenues</v>
          </cell>
          <cell r="B116">
            <v>21548305.539999999</v>
          </cell>
          <cell r="C116">
            <v>22597872.43</v>
          </cell>
          <cell r="D116">
            <v>21334002.049970299</v>
          </cell>
          <cell r="E116">
            <v>21974022.111469399</v>
          </cell>
          <cell r="F116">
            <v>22633242.774813499</v>
          </cell>
          <cell r="G116">
            <v>23312240.058058001</v>
          </cell>
        </row>
        <row r="117">
          <cell r="A117" t="str">
            <v xml:space="preserve">      4540001 Rent from Electric Property</v>
          </cell>
          <cell r="B117">
            <v>54838266.280000001</v>
          </cell>
          <cell r="C117">
            <v>55133986.170000002</v>
          </cell>
          <cell r="D117">
            <v>55210518.286325604</v>
          </cell>
          <cell r="E117">
            <v>56276400.223716401</v>
          </cell>
          <cell r="F117">
            <v>57425940.490744598</v>
          </cell>
          <cell r="G117">
            <v>56789681.121151999</v>
          </cell>
        </row>
        <row r="118">
          <cell r="A118" t="str">
            <v xml:space="preserve">      4540002 Rent from Electric Prop - Nuclear</v>
          </cell>
          <cell r="B118">
            <v>1064104.92</v>
          </cell>
          <cell r="C118">
            <v>1064104.92</v>
          </cell>
          <cell r="D118">
            <v>1064105</v>
          </cell>
          <cell r="E118">
            <v>1064105</v>
          </cell>
          <cell r="F118">
            <v>1064105</v>
          </cell>
          <cell r="G118">
            <v>1064105</v>
          </cell>
        </row>
        <row r="119">
          <cell r="A119" t="str">
            <v xml:space="preserve">      4560001 Other Electric Revenues</v>
          </cell>
          <cell r="B119">
            <v>152477.32</v>
          </cell>
          <cell r="C119">
            <v>8145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 xml:space="preserve">      4560011 ECCR</v>
          </cell>
          <cell r="B120">
            <v>99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 xml:space="preserve">      4560020 State Sales Tax Coll Comm Coll</v>
          </cell>
          <cell r="B121">
            <v>4400.82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 t="str">
            <v xml:space="preserve">      4560021 Other Elec Rev Interchange Sales</v>
          </cell>
          <cell r="B122">
            <v>729452.0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 t="str">
            <v xml:space="preserve">      4560022 Muni Co Tax Coll Comm</v>
          </cell>
          <cell r="B123">
            <v>59772.3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 t="str">
            <v xml:space="preserve">      456000T Other Electric Revenues - Tariff Revenues</v>
          </cell>
          <cell r="B124">
            <v>16630658.34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 t="str">
            <v xml:space="preserve">      45600TP Production Ancilliary Service Revenue - Tariff</v>
          </cell>
          <cell r="B125">
            <v>1617587.05</v>
          </cell>
          <cell r="C125">
            <v>122754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 t="str">
            <v xml:space="preserve">      45600TR Wheeling Tariff Retail CCR</v>
          </cell>
          <cell r="B126">
            <v>942995.92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 t="str">
            <v xml:space="preserve">      FPC Wheeling Revenues</v>
          </cell>
          <cell r="B127">
            <v>22469635.43</v>
          </cell>
          <cell r="C127">
            <v>37765549.18</v>
          </cell>
          <cell r="D127">
            <v>40033844.246874698</v>
          </cell>
          <cell r="E127">
            <v>40227808.360883601</v>
          </cell>
          <cell r="F127">
            <v>39262762.936602697</v>
          </cell>
          <cell r="G127">
            <v>38056600.419356398</v>
          </cell>
        </row>
        <row r="128">
          <cell r="A128" t="str">
            <v xml:space="preserve">      GPIF Amortization</v>
          </cell>
          <cell r="B128">
            <v>-419147.9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 t="str">
            <v xml:space="preserve">        </v>
          </cell>
        </row>
        <row r="130">
          <cell r="A130" t="str">
            <v xml:space="preserve">     &gt;: FERC Income Statement:</v>
          </cell>
        </row>
        <row r="131">
          <cell r="A131" t="str">
            <v xml:space="preserve">      Other Electric Revenue</v>
          </cell>
          <cell r="B131">
            <v>56716424.09000000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 t="str">
            <v>Other Electric Revenue</v>
          </cell>
          <cell r="B132">
            <v>126223557.12</v>
          </cell>
          <cell r="C132">
            <v>125767751.7</v>
          </cell>
          <cell r="D132">
            <v>125605386.583171</v>
          </cell>
          <cell r="E132">
            <v>127564793.696069</v>
          </cell>
          <cell r="F132">
            <v>128609070.652161</v>
          </cell>
          <cell r="G132">
            <v>127651221.534816</v>
          </cell>
        </row>
        <row r="133">
          <cell r="A133" t="str">
            <v>Base Gas Revenues</v>
          </cell>
        </row>
        <row r="134">
          <cell r="A134" t="str">
            <v>PGA Revenues</v>
          </cell>
        </row>
        <row r="135">
          <cell r="A135" t="str">
            <v>Other Gas Revenues</v>
          </cell>
        </row>
        <row r="136">
          <cell r="A136" t="str">
            <v>Gas Rate Increase Revenues</v>
          </cell>
        </row>
        <row r="137">
          <cell r="A137" t="str">
            <v>Gas Add-On Revenue Taxes</v>
          </cell>
        </row>
        <row r="138">
          <cell r="A138" t="str">
            <v>Revenue - Intercompany - Elim Low-Level</v>
          </cell>
        </row>
        <row r="139">
          <cell r="A139" t="str">
            <v>Revenue - Intercompany - Elim Top-Level</v>
          </cell>
        </row>
        <row r="140">
          <cell r="A140" t="str">
            <v xml:space="preserve">          Total Operating Revenue</v>
          </cell>
          <cell r="B140">
            <v>3723688599.4742098</v>
          </cell>
          <cell r="C140">
            <v>3407179457.76441</v>
          </cell>
          <cell r="D140">
            <v>3515865805.8911099</v>
          </cell>
          <cell r="E140">
            <v>3652408656.2266002</v>
          </cell>
          <cell r="F140">
            <v>3744709233.8908801</v>
          </cell>
          <cell r="G140">
            <v>3844830110.2519102</v>
          </cell>
        </row>
        <row r="141">
          <cell r="A141" t="str">
            <v xml:space="preserve"> </v>
          </cell>
        </row>
        <row r="142">
          <cell r="A142" t="str">
            <v>OPERATING EXPENSES:</v>
          </cell>
        </row>
        <row r="143">
          <cell r="A143" t="str">
            <v xml:space="preserve"> </v>
          </cell>
        </row>
        <row r="144">
          <cell r="A144" t="str">
            <v xml:space="preserve"> </v>
          </cell>
        </row>
        <row r="145">
          <cell r="A145" t="str">
            <v>FUEL FOR GENERATION:</v>
          </cell>
        </row>
        <row r="146">
          <cell r="A146" t="str">
            <v xml:space="preserve">        </v>
          </cell>
        </row>
        <row r="147">
          <cell r="A147" t="str">
            <v xml:space="preserve">     Journal Entries:</v>
          </cell>
        </row>
        <row r="148">
          <cell r="A148" t="str">
            <v xml:space="preserve">      PEF fuel exp adj for June YE proj  SHB 6 11 04</v>
          </cell>
          <cell r="B148">
            <v>5390000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 t="str">
            <v xml:space="preserve">        </v>
          </cell>
        </row>
        <row r="150">
          <cell r="A150" t="str">
            <v xml:space="preserve">     Fuel Expense Report:</v>
          </cell>
        </row>
        <row r="151">
          <cell r="A151" t="str">
            <v xml:space="preserve">     Emissions Expense (Gross)</v>
          </cell>
          <cell r="B151">
            <v>11211265.007999999</v>
          </cell>
          <cell r="C151">
            <v>16188261.152000001</v>
          </cell>
          <cell r="D151">
            <v>13971427.800000001</v>
          </cell>
          <cell r="E151">
            <v>15373431.896</v>
          </cell>
          <cell r="F151">
            <v>13695223.689999999</v>
          </cell>
          <cell r="G151">
            <v>17046638.508000001</v>
          </cell>
        </row>
        <row r="152">
          <cell r="A152" t="str">
            <v xml:space="preserve">     CC Gross Fixed Expense</v>
          </cell>
          <cell r="B152">
            <v>18303675.399999999</v>
          </cell>
          <cell r="C152">
            <v>36406065.899999999</v>
          </cell>
          <cell r="D152">
            <v>51487623.899999999</v>
          </cell>
          <cell r="E152">
            <v>53160708.700000003</v>
          </cell>
          <cell r="F152">
            <v>67864429.5</v>
          </cell>
          <cell r="G152">
            <v>71958811.599999994</v>
          </cell>
        </row>
        <row r="153">
          <cell r="A153" t="str">
            <v xml:space="preserve">          Net Combined Cycle Fuel</v>
          </cell>
          <cell r="B153">
            <v>162180092.40000001</v>
          </cell>
          <cell r="C153">
            <v>263436182.90000001</v>
          </cell>
          <cell r="D153">
            <v>338948121.39999998</v>
          </cell>
          <cell r="E153">
            <v>366211956.30000001</v>
          </cell>
          <cell r="F153">
            <v>407143522.39999998</v>
          </cell>
          <cell r="G153">
            <v>454093616.39999998</v>
          </cell>
        </row>
        <row r="154">
          <cell r="A154" t="str">
            <v xml:space="preserve">     CT Gross Fixed Expense</v>
          </cell>
          <cell r="B154">
            <v>12801317.5</v>
          </cell>
          <cell r="C154">
            <v>19018389.100000001</v>
          </cell>
          <cell r="D154">
            <v>16559260.4</v>
          </cell>
          <cell r="E154">
            <v>16620005.6</v>
          </cell>
          <cell r="F154">
            <v>16764828.5</v>
          </cell>
          <cell r="G154">
            <v>20371139.300000001</v>
          </cell>
        </row>
        <row r="155">
          <cell r="A155" t="str">
            <v xml:space="preserve">          Net Other Gen Fuel</v>
          </cell>
          <cell r="B155">
            <v>80643027.700000003</v>
          </cell>
          <cell r="C155">
            <v>100277100.2</v>
          </cell>
          <cell r="D155">
            <v>69121551.400000006</v>
          </cell>
          <cell r="E155">
            <v>62033264.200000003</v>
          </cell>
          <cell r="F155">
            <v>47230318.100000001</v>
          </cell>
          <cell r="G155">
            <v>62726804.600000001</v>
          </cell>
        </row>
        <row r="156">
          <cell r="A156" t="str">
            <v xml:space="preserve">          Net Fossil Fuel</v>
          </cell>
          <cell r="B156">
            <v>411912330.19999999</v>
          </cell>
          <cell r="C156">
            <v>662370754.89999998</v>
          </cell>
          <cell r="D156">
            <v>588017443.20000005</v>
          </cell>
          <cell r="E156">
            <v>577012160.79999995</v>
          </cell>
          <cell r="F156">
            <v>547721303.89999998</v>
          </cell>
          <cell r="G156">
            <v>581719890.39999998</v>
          </cell>
        </row>
        <row r="157">
          <cell r="A157" t="str">
            <v>Fossil Fuel Expense</v>
          </cell>
          <cell r="B157">
            <v>1118969569.448</v>
          </cell>
          <cell r="C157">
            <v>1097696754.152</v>
          </cell>
          <cell r="D157">
            <v>1078105428.0999999</v>
          </cell>
          <cell r="E157">
            <v>1090411527.4960001</v>
          </cell>
          <cell r="F157">
            <v>1100419626.0899999</v>
          </cell>
          <cell r="G157">
            <v>1207916900.8080001</v>
          </cell>
        </row>
        <row r="158">
          <cell r="A158" t="str">
            <v xml:space="preserve">        </v>
          </cell>
        </row>
        <row r="159">
          <cell r="A159" t="str">
            <v xml:space="preserve">     Fuel Expense Report:</v>
          </cell>
        </row>
        <row r="160">
          <cell r="A160" t="str">
            <v xml:space="preserve">          Net DOE Decont. &amp; Decom.</v>
          </cell>
          <cell r="B160">
            <v>1045199.16666667</v>
          </cell>
          <cell r="C160">
            <v>1791770</v>
          </cell>
          <cell r="D160">
            <v>1791770</v>
          </cell>
          <cell r="E160">
            <v>1791770</v>
          </cell>
          <cell r="F160">
            <v>1791770</v>
          </cell>
          <cell r="G160">
            <v>1791770</v>
          </cell>
        </row>
        <row r="161">
          <cell r="A161" t="str">
            <v xml:space="preserve">          Net Nuclear Fuel</v>
          </cell>
          <cell r="B161">
            <v>14035827.1</v>
          </cell>
          <cell r="C161">
            <v>22051011.5</v>
          </cell>
          <cell r="D161">
            <v>23600098.800000001</v>
          </cell>
          <cell r="E161">
            <v>21735685.899999999</v>
          </cell>
          <cell r="F161">
            <v>24479165.300000001</v>
          </cell>
          <cell r="G161">
            <v>18765178.399999999</v>
          </cell>
        </row>
        <row r="162">
          <cell r="A162" t="str">
            <v>Amortization of Nuclear Fuel</v>
          </cell>
          <cell r="B162">
            <v>27731088.696666699</v>
          </cell>
          <cell r="C162">
            <v>23842781.5</v>
          </cell>
          <cell r="D162">
            <v>25391868.800000001</v>
          </cell>
          <cell r="E162">
            <v>23527455.899999999</v>
          </cell>
          <cell r="F162">
            <v>26270935.300000001</v>
          </cell>
          <cell r="G162">
            <v>20556948.399999999</v>
          </cell>
        </row>
        <row r="163">
          <cell r="A163" t="str">
            <v xml:space="preserve">        </v>
          </cell>
        </row>
        <row r="164">
          <cell r="A164" t="str">
            <v xml:space="preserve">     Fuel Expense Report:</v>
          </cell>
        </row>
        <row r="165">
          <cell r="A165" t="str">
            <v xml:space="preserve">          Net Spent Fuel</v>
          </cell>
          <cell r="B165">
            <v>3638148.2</v>
          </cell>
          <cell r="C165">
            <v>5754942.9000000004</v>
          </cell>
          <cell r="D165">
            <v>6231838.2999999998</v>
          </cell>
          <cell r="E165">
            <v>5717724</v>
          </cell>
          <cell r="F165">
            <v>6249611.5</v>
          </cell>
          <cell r="G165">
            <v>4776416</v>
          </cell>
        </row>
        <row r="166">
          <cell r="A166" t="str">
            <v>Spent Fuel Expense</v>
          </cell>
          <cell r="B166">
            <v>3638148.2</v>
          </cell>
          <cell r="C166">
            <v>5754942.9000000004</v>
          </cell>
          <cell r="D166">
            <v>6231838.2999999998</v>
          </cell>
          <cell r="E166">
            <v>5717724</v>
          </cell>
          <cell r="F166">
            <v>6249611.5</v>
          </cell>
          <cell r="G166">
            <v>4776416</v>
          </cell>
        </row>
        <row r="167">
          <cell r="A167" t="str">
            <v>Purchased Gas</v>
          </cell>
        </row>
        <row r="168">
          <cell r="A168" t="str">
            <v>Fuel Handling</v>
          </cell>
        </row>
        <row r="169">
          <cell r="A169" t="str">
            <v>Transfer Energy Cost</v>
          </cell>
        </row>
        <row r="170">
          <cell r="A170" t="str">
            <v xml:space="preserve">          Total Fuel Expense</v>
          </cell>
          <cell r="B170">
            <v>1150338806.3446701</v>
          </cell>
          <cell r="C170">
            <v>1127294478.552</v>
          </cell>
          <cell r="D170">
            <v>1109729135.2</v>
          </cell>
          <cell r="E170">
            <v>1119656707.3959999</v>
          </cell>
          <cell r="F170">
            <v>1132940172.8900001</v>
          </cell>
          <cell r="G170">
            <v>1233250265.2079999</v>
          </cell>
        </row>
        <row r="171">
          <cell r="A171" t="str">
            <v xml:space="preserve"> </v>
          </cell>
        </row>
        <row r="172">
          <cell r="A172" t="str">
            <v xml:space="preserve">        </v>
          </cell>
        </row>
        <row r="173">
          <cell r="A173" t="str">
            <v xml:space="preserve">     Journal Entries:</v>
          </cell>
        </row>
        <row r="174">
          <cell r="A174" t="str">
            <v xml:space="preserve">      FPC Deferred Capacity Revenue</v>
          </cell>
          <cell r="B174">
            <v>1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 t="str">
            <v xml:space="preserve">        </v>
          </cell>
        </row>
        <row r="176">
          <cell r="A176" t="str">
            <v xml:space="preserve">     Electric Revenue Summary:</v>
          </cell>
        </row>
        <row r="177">
          <cell r="A177" t="str">
            <v xml:space="preserve">          Deferred Fuel Expense, total of all clauses</v>
          </cell>
          <cell r="B177">
            <v>206338273.491173</v>
          </cell>
          <cell r="C177">
            <v>-82909450.899944201</v>
          </cell>
          <cell r="D177">
            <v>-3527694.6284542498</v>
          </cell>
          <cell r="E177">
            <v>-1359557.57830303</v>
          </cell>
          <cell r="F177">
            <v>9635.8155189193803</v>
          </cell>
          <cell r="G177">
            <v>-935662.77715147496</v>
          </cell>
        </row>
        <row r="178">
          <cell r="A178" t="str">
            <v>Deferred Fuel</v>
          </cell>
          <cell r="B178">
            <v>263152253.82117301</v>
          </cell>
          <cell r="C178">
            <v>-82909450.899944201</v>
          </cell>
          <cell r="D178">
            <v>-3527694.6284542498</v>
          </cell>
          <cell r="E178">
            <v>-1359557.57830303</v>
          </cell>
          <cell r="F178">
            <v>9635.8155189193803</v>
          </cell>
          <cell r="G178">
            <v>-935662.77715147496</v>
          </cell>
        </row>
        <row r="179">
          <cell r="A179" t="str">
            <v xml:space="preserve"> </v>
          </cell>
        </row>
        <row r="180">
          <cell r="A180" t="str">
            <v>PURCHASED POWER AND INTERCHANGE POWER:</v>
          </cell>
        </row>
        <row r="181">
          <cell r="A181" t="str">
            <v xml:space="preserve">        </v>
          </cell>
        </row>
        <row r="182">
          <cell r="A182" t="str">
            <v xml:space="preserve">     Journal Entries:</v>
          </cell>
        </row>
        <row r="183">
          <cell r="A183" t="str">
            <v xml:space="preserve">      FPC Pasco Amortization</v>
          </cell>
          <cell r="B183">
            <v>1356852</v>
          </cell>
          <cell r="C183">
            <v>2439504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 xml:space="preserve">        </v>
          </cell>
        </row>
        <row r="185">
          <cell r="A185" t="str">
            <v xml:space="preserve">     Purchased Power:</v>
          </cell>
        </row>
        <row r="186">
          <cell r="A186" t="str">
            <v xml:space="preserve">          Capacity Cost</v>
          </cell>
          <cell r="B186">
            <v>184117761.40000001</v>
          </cell>
          <cell r="C186">
            <v>334660856.80000001</v>
          </cell>
          <cell r="D186">
            <v>352629182.69999999</v>
          </cell>
          <cell r="E186">
            <v>381383533</v>
          </cell>
          <cell r="F186">
            <v>391575620.80000001</v>
          </cell>
          <cell r="G186">
            <v>357349344.60000002</v>
          </cell>
        </row>
        <row r="187">
          <cell r="A187" t="str">
            <v xml:space="preserve">               Energy Cost</v>
          </cell>
          <cell r="B187">
            <v>116615180.5</v>
          </cell>
          <cell r="C187">
            <v>204172694.40000001</v>
          </cell>
          <cell r="D187">
            <v>199873258.40000001</v>
          </cell>
          <cell r="E187">
            <v>244497757.69999999</v>
          </cell>
          <cell r="F187">
            <v>237071782</v>
          </cell>
          <cell r="G187">
            <v>235830275</v>
          </cell>
        </row>
        <row r="188">
          <cell r="A188" t="str">
            <v>Purchased Power</v>
          </cell>
          <cell r="B188">
            <v>519761694.29000002</v>
          </cell>
          <cell r="C188">
            <v>541273055.20000005</v>
          </cell>
          <cell r="D188">
            <v>552502441.10000002</v>
          </cell>
          <cell r="E188">
            <v>625881290.70000005</v>
          </cell>
          <cell r="F188">
            <v>628647402.79999995</v>
          </cell>
          <cell r="G188">
            <v>593179619.60000002</v>
          </cell>
        </row>
        <row r="189">
          <cell r="A189" t="str">
            <v>Interchange Power</v>
          </cell>
        </row>
        <row r="190">
          <cell r="A190" t="str">
            <v xml:space="preserve">          Total Purchased Power Expense</v>
          </cell>
          <cell r="B190">
            <v>519761694.29000002</v>
          </cell>
          <cell r="C190">
            <v>541273055.20000005</v>
          </cell>
          <cell r="D190">
            <v>552502441.10000002</v>
          </cell>
          <cell r="E190">
            <v>625881290.70000005</v>
          </cell>
          <cell r="F190">
            <v>628647402.79999995</v>
          </cell>
          <cell r="G190">
            <v>593179619.60000002</v>
          </cell>
        </row>
        <row r="191">
          <cell r="A191" t="str">
            <v xml:space="preserve"> </v>
          </cell>
        </row>
        <row r="192">
          <cell r="A192" t="str">
            <v>OTHER OPERATION &amp; MAINTENANCE EXPENSE:</v>
          </cell>
        </row>
        <row r="193">
          <cell r="A193" t="str">
            <v xml:space="preserve">        </v>
          </cell>
        </row>
        <row r="194">
          <cell r="A194" t="str">
            <v xml:space="preserve">     Schedule M Common Timing Differences:</v>
          </cell>
        </row>
        <row r="195">
          <cell r="A195" t="str">
            <v xml:space="preserve">      O3B1 Adj for stock options 11 19 03</v>
          </cell>
          <cell r="B195">
            <v>0</v>
          </cell>
          <cell r="C195">
            <v>6052000</v>
          </cell>
          <cell r="D195">
            <v>6354600</v>
          </cell>
          <cell r="E195">
            <v>6672330</v>
          </cell>
          <cell r="F195">
            <v>7005947</v>
          </cell>
          <cell r="G195">
            <v>7356000</v>
          </cell>
        </row>
        <row r="196">
          <cell r="A196" t="str">
            <v xml:space="preserve">        </v>
          </cell>
        </row>
        <row r="197">
          <cell r="A197" t="str">
            <v xml:space="preserve">     Journal Entries:</v>
          </cell>
        </row>
        <row r="198">
          <cell r="A198" t="str">
            <v xml:space="preserve">      FPC O&amp;M Adjust to Target</v>
          </cell>
          <cell r="B198">
            <v>0</v>
          </cell>
          <cell r="C198">
            <v>-14641740.783521799</v>
          </cell>
          <cell r="D198">
            <v>-2978293.5898572202</v>
          </cell>
          <cell r="E198">
            <v>-7784445.5257562399</v>
          </cell>
          <cell r="F198">
            <v>5942139.8089864301</v>
          </cell>
          <cell r="G198">
            <v>2184381.20707619</v>
          </cell>
        </row>
        <row r="199">
          <cell r="A199" t="str">
            <v xml:space="preserve">      PEC/PEF Mgt Discr CMR Proj Adjustments</v>
          </cell>
          <cell r="B199">
            <v>-3441209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 xml:space="preserve">      PEF Base Load Gen Unit O&amp;M Changes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5880000</v>
          </cell>
        </row>
        <row r="201">
          <cell r="A201" t="str">
            <v xml:space="preserve">      Hines 3 O&amp;M</v>
          </cell>
          <cell r="B201">
            <v>0</v>
          </cell>
          <cell r="C201">
            <v>0</v>
          </cell>
          <cell r="D201">
            <v>7378945</v>
          </cell>
          <cell r="E201">
            <v>7529536</v>
          </cell>
          <cell r="F201">
            <v>7683200</v>
          </cell>
          <cell r="G201">
            <v>7840000</v>
          </cell>
        </row>
        <row r="202">
          <cell r="A202" t="str">
            <v xml:space="preserve">      Hines 4 O&amp;M</v>
          </cell>
          <cell r="B202">
            <v>0</v>
          </cell>
          <cell r="C202">
            <v>0</v>
          </cell>
          <cell r="D202">
            <v>0</v>
          </cell>
          <cell r="E202">
            <v>1280533</v>
          </cell>
          <cell r="F202">
            <v>7683200</v>
          </cell>
          <cell r="G202">
            <v>7840000</v>
          </cell>
        </row>
        <row r="203">
          <cell r="A203" t="str">
            <v xml:space="preserve">        </v>
          </cell>
        </row>
        <row r="204">
          <cell r="A204" t="str">
            <v xml:space="preserve">     O&amp;M:</v>
          </cell>
        </row>
        <row r="205">
          <cell r="A205" t="str">
            <v xml:space="preserve">      9999999 Joint Owner Credit</v>
          </cell>
          <cell r="B205">
            <v>-3111555.35</v>
          </cell>
          <cell r="C205">
            <v>-1796334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 xml:space="preserve">      5000000 Operation Supervision and Engineering</v>
          </cell>
          <cell r="B206">
            <v>2099606.86855239</v>
          </cell>
          <cell r="C206">
            <v>2257392.7338480102</v>
          </cell>
          <cell r="D206">
            <v>2319718.7846679101</v>
          </cell>
          <cell r="E206">
            <v>2364910.2411145698</v>
          </cell>
          <cell r="F206">
            <v>2414516.99200491</v>
          </cell>
          <cell r="G206">
            <v>2461579.5147147798</v>
          </cell>
        </row>
        <row r="207">
          <cell r="A207" t="str">
            <v xml:space="preserve">      5012000 Fuel Hanling</v>
          </cell>
          <cell r="B207">
            <v>4094461.31865894</v>
          </cell>
          <cell r="C207">
            <v>4434716.9601586796</v>
          </cell>
          <cell r="D207">
            <v>4525032.2437216602</v>
          </cell>
          <cell r="E207">
            <v>4617170.04239948</v>
          </cell>
          <cell r="F207">
            <v>4711166.9685888598</v>
          </cell>
          <cell r="G207">
            <v>4807060.3685554797</v>
          </cell>
        </row>
        <row r="208">
          <cell r="A208" t="str">
            <v xml:space="preserve">      5020000 Steam Expenses</v>
          </cell>
          <cell r="B208">
            <v>8283298.7586505599</v>
          </cell>
          <cell r="C208">
            <v>8930564.5983551908</v>
          </cell>
          <cell r="D208">
            <v>9152688.1021841001</v>
          </cell>
          <cell r="E208">
            <v>9334027.0889651794</v>
          </cell>
          <cell r="F208">
            <v>9527647.6789076906</v>
          </cell>
          <cell r="G208">
            <v>9716449.6201399397</v>
          </cell>
        </row>
        <row r="209">
          <cell r="A209" t="str">
            <v xml:space="preserve">      5050000 Electric Expenses</v>
          </cell>
          <cell r="B209">
            <v>153982.689663773</v>
          </cell>
          <cell r="C209">
            <v>166778.87328202801</v>
          </cell>
          <cell r="D209">
            <v>170175.41050595901</v>
          </cell>
          <cell r="E209">
            <v>173640.48807195199</v>
          </cell>
          <cell r="F209">
            <v>177175.48288282199</v>
          </cell>
          <cell r="G209">
            <v>180781.79944040501</v>
          </cell>
        </row>
        <row r="210">
          <cell r="A210" t="str">
            <v xml:space="preserve">      5060000 Miscellaneous Steam Power Expenses</v>
          </cell>
          <cell r="B210">
            <v>19469118.9960845</v>
          </cell>
          <cell r="C210">
            <v>21044712.024298798</v>
          </cell>
          <cell r="D210">
            <v>21509758.682092801</v>
          </cell>
          <cell r="E210">
            <v>21952901.851268001</v>
          </cell>
          <cell r="F210">
            <v>22392667.212937899</v>
          </cell>
          <cell r="G210">
            <v>22853621.924768601</v>
          </cell>
        </row>
        <row r="211">
          <cell r="A211" t="str">
            <v xml:space="preserve">      5170000 Operation Supervision and Engineering</v>
          </cell>
          <cell r="B211">
            <v>6803.77</v>
          </cell>
          <cell r="C211">
            <v>7369.1731008711304</v>
          </cell>
          <cell r="D211">
            <v>7519.2500875670303</v>
          </cell>
          <cell r="E211">
            <v>7672.3555492436199</v>
          </cell>
          <cell r="F211">
            <v>7828.5503247529496</v>
          </cell>
          <cell r="G211">
            <v>7987.8964724177504</v>
          </cell>
        </row>
        <row r="212">
          <cell r="A212" t="str">
            <v xml:space="preserve">      5182300 Nuclear Fuel Misc</v>
          </cell>
          <cell r="B212">
            <v>1639570.3039083399</v>
          </cell>
          <cell r="C212">
            <v>1759617.9584735299</v>
          </cell>
          <cell r="D212">
            <v>1703249.3355074499</v>
          </cell>
          <cell r="E212">
            <v>1732254.3194023101</v>
          </cell>
          <cell r="F212">
            <v>1727835.4650109301</v>
          </cell>
          <cell r="G212">
            <v>1755853.04163152</v>
          </cell>
        </row>
        <row r="213">
          <cell r="A213" t="str">
            <v xml:space="preserve">      5190000 Coolants and Water</v>
          </cell>
          <cell r="B213">
            <v>3081119.14018131</v>
          </cell>
          <cell r="C213">
            <v>3799363.5039143199</v>
          </cell>
          <cell r="D213">
            <v>3062625.2356111901</v>
          </cell>
          <cell r="E213">
            <v>3920493.2830421501</v>
          </cell>
          <cell r="F213">
            <v>3182040.2007867601</v>
          </cell>
          <cell r="G213">
            <v>4050762.60622478</v>
          </cell>
        </row>
        <row r="214">
          <cell r="A214" t="str">
            <v xml:space="preserve">      5200000 Steam Expenses</v>
          </cell>
          <cell r="B214">
            <v>9831212.2543377299</v>
          </cell>
          <cell r="C214">
            <v>12019837.120915901</v>
          </cell>
          <cell r="D214">
            <v>9776139.2785156406</v>
          </cell>
          <cell r="E214">
            <v>12490524.571425401</v>
          </cell>
          <cell r="F214">
            <v>10155081.309951</v>
          </cell>
          <cell r="G214">
            <v>12903738.408084501</v>
          </cell>
        </row>
        <row r="215">
          <cell r="A215" t="str">
            <v xml:space="preserve">      5230000 Electric Expenses</v>
          </cell>
          <cell r="B215">
            <v>0</v>
          </cell>
          <cell r="C215">
            <v>28539.32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 t="str">
            <v xml:space="preserve">      5240000 Miscellaneous Nuclear Power Expenses</v>
          </cell>
          <cell r="B216">
            <v>32197164.535805002</v>
          </cell>
          <cell r="C216">
            <v>39763267.052896</v>
          </cell>
          <cell r="D216">
            <v>32016246.221305698</v>
          </cell>
          <cell r="E216">
            <v>40934755.8176274</v>
          </cell>
          <cell r="F216">
            <v>33261889.625089802</v>
          </cell>
          <cell r="G216">
            <v>42293191.581948601</v>
          </cell>
        </row>
        <row r="217">
          <cell r="A217" t="str">
            <v xml:space="preserve">      5460000 Operation Supervision and Engineering</v>
          </cell>
          <cell r="B217">
            <v>7419127.4372617602</v>
          </cell>
          <cell r="C217">
            <v>8015349.57603449</v>
          </cell>
          <cell r="D217">
            <v>8195253.0852635596</v>
          </cell>
          <cell r="E217">
            <v>8358649.37456349</v>
          </cell>
          <cell r="F217">
            <v>8530610.1740099397</v>
          </cell>
          <cell r="G217">
            <v>8700702.2965957299</v>
          </cell>
        </row>
        <row r="218">
          <cell r="A218" t="str">
            <v xml:space="preserve">      5472000 Fuel NP</v>
          </cell>
          <cell r="B218">
            <v>2656715.35491892</v>
          </cell>
          <cell r="C218">
            <v>2877492.23300314</v>
          </cell>
          <cell r="D218">
            <v>2936093.8369631502</v>
          </cell>
          <cell r="E218">
            <v>2995877.99059535</v>
          </cell>
          <cell r="F218">
            <v>3056868.4500691001</v>
          </cell>
          <cell r="G218">
            <v>3119089.4477289598</v>
          </cell>
        </row>
        <row r="219">
          <cell r="A219" t="str">
            <v xml:space="preserve">      5480000 Generation Expenses</v>
          </cell>
          <cell r="B219">
            <v>2007587.0714444299</v>
          </cell>
          <cell r="C219">
            <v>2173999.4174130801</v>
          </cell>
          <cell r="D219">
            <v>2218686.4549173801</v>
          </cell>
          <cell r="E219">
            <v>2263811.39925096</v>
          </cell>
          <cell r="F219">
            <v>2309935.21721981</v>
          </cell>
          <cell r="G219">
            <v>2356900.2180872499</v>
          </cell>
        </row>
        <row r="220">
          <cell r="A220" t="str">
            <v xml:space="preserve">      5490000 Miscellaneous Other Power Generation Expenses</v>
          </cell>
          <cell r="B220">
            <v>7905798.4017746598</v>
          </cell>
          <cell r="C220">
            <v>8562105.1449439004</v>
          </cell>
          <cell r="D220">
            <v>8737139.47693149</v>
          </cell>
          <cell r="E220">
            <v>8914960.6026871204</v>
          </cell>
          <cell r="F220">
            <v>9096511.7161478307</v>
          </cell>
          <cell r="G220">
            <v>9281582.1321014799</v>
          </cell>
        </row>
        <row r="221">
          <cell r="A221" t="str">
            <v xml:space="preserve">      5560000 System Control and Load Dispatching</v>
          </cell>
          <cell r="B221">
            <v>5546860.1978070801</v>
          </cell>
          <cell r="C221">
            <v>5857985.36281332</v>
          </cell>
          <cell r="D221">
            <v>6124049.1888472503</v>
          </cell>
          <cell r="E221">
            <v>6230417.9304037997</v>
          </cell>
          <cell r="F221">
            <v>6370374.9863535799</v>
          </cell>
          <cell r="G221">
            <v>6481339.9331774199</v>
          </cell>
        </row>
        <row r="222">
          <cell r="A222" t="str">
            <v xml:space="preserve">      5600000 Operation Supervision and Engineering</v>
          </cell>
          <cell r="B222">
            <v>1126298.8887686001</v>
          </cell>
          <cell r="C222">
            <v>1113162.2420305701</v>
          </cell>
          <cell r="D222">
            <v>1168760.5838079699</v>
          </cell>
          <cell r="E222">
            <v>1187975.6766510699</v>
          </cell>
          <cell r="F222">
            <v>1215441.63616493</v>
          </cell>
          <cell r="G222">
            <v>1235505.11747205</v>
          </cell>
        </row>
        <row r="223">
          <cell r="A223" t="str">
            <v xml:space="preserve">      5610000 Load Dispatching</v>
          </cell>
          <cell r="B223">
            <v>168343.79</v>
          </cell>
          <cell r="C223">
            <v>168848.78881279801</v>
          </cell>
          <cell r="D223">
            <v>185496.33303106201</v>
          </cell>
          <cell r="E223">
            <v>187623.83612668799</v>
          </cell>
          <cell r="F223">
            <v>192624.09079342301</v>
          </cell>
          <cell r="G223">
            <v>194861.76140716401</v>
          </cell>
        </row>
        <row r="224">
          <cell r="A224" t="str">
            <v xml:space="preserve">      5620000 Station Expenses</v>
          </cell>
          <cell r="B224">
            <v>210855.80438683199</v>
          </cell>
          <cell r="C224">
            <v>210906.05691690501</v>
          </cell>
          <cell r="D224">
            <v>218461.731484294</v>
          </cell>
          <cell r="E224">
            <v>222509.63346041</v>
          </cell>
          <cell r="F224">
            <v>227336.500195108</v>
          </cell>
          <cell r="G224">
            <v>231555.295627866</v>
          </cell>
        </row>
        <row r="225">
          <cell r="A225" t="str">
            <v xml:space="preserve">      5630000 Overhead Lines Expenses</v>
          </cell>
          <cell r="B225">
            <v>135629.49221842899</v>
          </cell>
          <cell r="C225">
            <v>131243.65436924601</v>
          </cell>
          <cell r="D225">
            <v>140631.777332884</v>
          </cell>
          <cell r="E225">
            <v>142660.91253115199</v>
          </cell>
          <cell r="F225">
            <v>146168.889546316</v>
          </cell>
          <cell r="G225">
            <v>148292.72345882701</v>
          </cell>
        </row>
        <row r="226">
          <cell r="A226" t="str">
            <v xml:space="preserve">      5650001 Transmission of Electricity by Oth-Wheeling Charges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 xml:space="preserve">      5660000 Miscellaneous Transmission Expenses</v>
          </cell>
          <cell r="B227">
            <v>15334982.741410101</v>
          </cell>
          <cell r="C227">
            <v>15296439.8109599</v>
          </cell>
          <cell r="D227">
            <v>15890728.6020052</v>
          </cell>
          <cell r="E227">
            <v>16177854.403906099</v>
          </cell>
          <cell r="F227">
            <v>16534042.324264901</v>
          </cell>
          <cell r="G227">
            <v>16833404.5690552</v>
          </cell>
        </row>
        <row r="228">
          <cell r="A228" t="str">
            <v xml:space="preserve">      5800000 Operation Supervision and Engineering</v>
          </cell>
          <cell r="B228">
            <v>6067864.7608008599</v>
          </cell>
          <cell r="C228">
            <v>6132861.1760227401</v>
          </cell>
          <cell r="D228">
            <v>6319909.9187766099</v>
          </cell>
          <cell r="E228">
            <v>6437501.7327824002</v>
          </cell>
          <cell r="F228">
            <v>6576014.6886796299</v>
          </cell>
          <cell r="G228">
            <v>6698547.7814632496</v>
          </cell>
        </row>
        <row r="229">
          <cell r="A229" t="str">
            <v xml:space="preserve">      5810000 Load Dispatching</v>
          </cell>
          <cell r="B229">
            <v>4199871.4829774704</v>
          </cell>
          <cell r="C229">
            <v>4115531.4356138399</v>
          </cell>
          <cell r="D229">
            <v>4365944.4580209702</v>
          </cell>
          <cell r="E229">
            <v>4434058.1757420599</v>
          </cell>
          <cell r="F229">
            <v>4539234.0979817696</v>
          </cell>
          <cell r="G229">
            <v>4610420.2583768601</v>
          </cell>
        </row>
        <row r="230">
          <cell r="A230" t="str">
            <v xml:space="preserve">      5820000 Station Expenses</v>
          </cell>
          <cell r="B230">
            <v>334386.21284154902</v>
          </cell>
          <cell r="C230">
            <v>329494.04983044701</v>
          </cell>
          <cell r="D230">
            <v>346571.76332816802</v>
          </cell>
          <cell r="E230">
            <v>352344.51697615703</v>
          </cell>
          <cell r="F230">
            <v>360452.91788274603</v>
          </cell>
          <cell r="G230">
            <v>366479.549576285</v>
          </cell>
        </row>
        <row r="231">
          <cell r="A231" t="str">
            <v xml:space="preserve">      5830000 Overhead Lines Expenses</v>
          </cell>
          <cell r="B231">
            <v>2204658.8593969401</v>
          </cell>
          <cell r="C231">
            <v>2196457.0967336302</v>
          </cell>
          <cell r="D231">
            <v>2291102.62222117</v>
          </cell>
          <cell r="E231">
            <v>2331529.19869857</v>
          </cell>
          <cell r="F231">
            <v>2383463.21787412</v>
          </cell>
          <cell r="G231">
            <v>2425626.3623502301</v>
          </cell>
        </row>
        <row r="232">
          <cell r="A232" t="str">
            <v xml:space="preserve">      5840000 Underground Lines Expenses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</row>
        <row r="233">
          <cell r="A233" t="str">
            <v xml:space="preserve">      5850000 Street Lighting and Signal System Expense</v>
          </cell>
          <cell r="B233">
            <v>4281354.22694775</v>
          </cell>
          <cell r="C233">
            <v>4290236.2931343596</v>
          </cell>
          <cell r="D233">
            <v>4448576.7267674804</v>
          </cell>
          <cell r="E233">
            <v>4530316.2908573002</v>
          </cell>
          <cell r="F233">
            <v>4628905.2524616802</v>
          </cell>
          <cell r="G233">
            <v>4714102.9041313101</v>
          </cell>
        </row>
        <row r="234">
          <cell r="A234" t="str">
            <v xml:space="preserve">      5860000 Meter Expenses</v>
          </cell>
          <cell r="B234">
            <v>6348442.7922476502</v>
          </cell>
          <cell r="C234">
            <v>6686340.5874046199</v>
          </cell>
          <cell r="D234">
            <v>6590469.17823774</v>
          </cell>
          <cell r="E234">
            <v>6746898.3111153301</v>
          </cell>
          <cell r="F234">
            <v>6868388.4906648099</v>
          </cell>
          <cell r="G234">
            <v>7030878.6872531697</v>
          </cell>
        </row>
        <row r="235">
          <cell r="A235" t="str">
            <v xml:space="preserve">      5870000 Customer Installations Expenses</v>
          </cell>
          <cell r="B235">
            <v>236296.39</v>
          </cell>
          <cell r="C235">
            <v>227683.58982696</v>
          </cell>
          <cell r="D235">
            <v>247840.81905992</v>
          </cell>
          <cell r="E235">
            <v>250933.08503039199</v>
          </cell>
          <cell r="F235">
            <v>257415.65996926301</v>
          </cell>
          <cell r="G235">
            <v>260661.26209132999</v>
          </cell>
        </row>
        <row r="236">
          <cell r="A236" t="str">
            <v xml:space="preserve">      5880000 Miscellaneous Expenses</v>
          </cell>
          <cell r="B236">
            <v>30166976.311104901</v>
          </cell>
          <cell r="C236">
            <v>30432685.826731399</v>
          </cell>
          <cell r="D236">
            <v>31352983.258668799</v>
          </cell>
          <cell r="E236">
            <v>31950678.072914101</v>
          </cell>
          <cell r="F236">
            <v>32629845.163699798</v>
          </cell>
          <cell r="G236">
            <v>33252472.732689898</v>
          </cell>
        </row>
        <row r="237">
          <cell r="A237" t="str">
            <v xml:space="preserve">      5890000 Rents</v>
          </cell>
          <cell r="B237">
            <v>1475174.90667862</v>
          </cell>
          <cell r="C237">
            <v>1495573.6688818601</v>
          </cell>
          <cell r="D237">
            <v>1532413.94444302</v>
          </cell>
          <cell r="E237">
            <v>1562826.9762816399</v>
          </cell>
          <cell r="F237">
            <v>1595219.6437214699</v>
          </cell>
          <cell r="G237">
            <v>1626883.7806782399</v>
          </cell>
        </row>
        <row r="238">
          <cell r="A238" t="str">
            <v xml:space="preserve">      9010000 Supervision</v>
          </cell>
          <cell r="B238">
            <v>2734432.1916322699</v>
          </cell>
          <cell r="C238">
            <v>2719164.3217104701</v>
          </cell>
          <cell r="D238">
            <v>2868868.2670343299</v>
          </cell>
          <cell r="E238">
            <v>2914704.7061195499</v>
          </cell>
          <cell r="F238">
            <v>2982729.18681808</v>
          </cell>
          <cell r="G238">
            <v>3030606.5062783598</v>
          </cell>
        </row>
        <row r="239">
          <cell r="A239" t="str">
            <v xml:space="preserve">      9020000 Meter Reading Expenses</v>
          </cell>
          <cell r="B239">
            <v>8136712.0988814197</v>
          </cell>
          <cell r="C239">
            <v>8044206.5880026501</v>
          </cell>
          <cell r="D239">
            <v>8456908.2956792209</v>
          </cell>
          <cell r="E239">
            <v>8598065.5531474296</v>
          </cell>
          <cell r="F239">
            <v>8795382.6348446906</v>
          </cell>
          <cell r="G239">
            <v>8942736.0187764205</v>
          </cell>
        </row>
        <row r="240">
          <cell r="A240" t="str">
            <v xml:space="preserve">      9030000 Customer Records &amp; Collection Expenses</v>
          </cell>
          <cell r="B240">
            <v>24395792.154651299</v>
          </cell>
          <cell r="C240">
            <v>24846132.371119902</v>
          </cell>
          <cell r="D240">
            <v>25561482.624932598</v>
          </cell>
          <cell r="E240">
            <v>26019631.198959399</v>
          </cell>
          <cell r="F240">
            <v>26591455.085142199</v>
          </cell>
          <cell r="G240">
            <v>27069114.737557199</v>
          </cell>
        </row>
        <row r="241">
          <cell r="A241" t="str">
            <v xml:space="preserve">      9040000 Uncollectible Accounts</v>
          </cell>
          <cell r="B241">
            <v>4385984.8539898302</v>
          </cell>
          <cell r="C241">
            <v>3769498.42758549</v>
          </cell>
          <cell r="D241">
            <v>4653269.2074475903</v>
          </cell>
          <cell r="E241">
            <v>4167449.9603754999</v>
          </cell>
          <cell r="F241">
            <v>4667807.8693033801</v>
          </cell>
          <cell r="G241">
            <v>4170439.3535408098</v>
          </cell>
        </row>
        <row r="242">
          <cell r="A242" t="str">
            <v xml:space="preserve">      9050000 Miscellaneous Customer Accounts Expense</v>
          </cell>
          <cell r="B242">
            <v>8995432.7248681393</v>
          </cell>
          <cell r="C242">
            <v>9203100.2572709601</v>
          </cell>
          <cell r="D242">
            <v>9434441.4670364093</v>
          </cell>
          <cell r="E242">
            <v>9620361.1924829204</v>
          </cell>
          <cell r="F242">
            <v>9819566.3934156206</v>
          </cell>
          <cell r="G242">
            <v>10013130.9999412</v>
          </cell>
        </row>
        <row r="243">
          <cell r="A243" t="str">
            <v xml:space="preserve">      9070000 Supervision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 xml:space="preserve">      9080000 Customer Assistance Expense</v>
          </cell>
          <cell r="B244">
            <v>3655043.5664948202</v>
          </cell>
          <cell r="C244">
            <v>3681187.1290604798</v>
          </cell>
          <cell r="D244">
            <v>3810424.1805467699</v>
          </cell>
          <cell r="E244">
            <v>3880002.2671796698</v>
          </cell>
          <cell r="F244">
            <v>3964056.3105061199</v>
          </cell>
          <cell r="G244">
            <v>4036571.0844720099</v>
          </cell>
        </row>
        <row r="245">
          <cell r="A245" t="str">
            <v xml:space="preserve">      9100000 Miscellaneous Customer Service and Informational Exp</v>
          </cell>
          <cell r="B245">
            <v>184305.05394350601</v>
          </cell>
          <cell r="C245">
            <v>180047.09531970299</v>
          </cell>
          <cell r="D245">
            <v>191605.08273283701</v>
          </cell>
          <cell r="E245">
            <v>194521.92395830899</v>
          </cell>
          <cell r="F245">
            <v>199188.05514469001</v>
          </cell>
          <cell r="G245">
            <v>202237.812062549</v>
          </cell>
        </row>
        <row r="246">
          <cell r="A246" t="str">
            <v xml:space="preserve">      9110000 Supervision</v>
          </cell>
          <cell r="B246">
            <v>2126.9699999999998</v>
          </cell>
          <cell r="C246">
            <v>0</v>
          </cell>
          <cell r="D246">
            <v>2256.6130248324298</v>
          </cell>
          <cell r="E246">
            <v>2020.7534027612201</v>
          </cell>
          <cell r="F246">
            <v>2263.5844508299301</v>
          </cell>
          <cell r="G246">
            <v>2022.1170749124301</v>
          </cell>
        </row>
        <row r="247">
          <cell r="A247" t="str">
            <v xml:space="preserve">      9120000 Demonstrating and Selling Expenses</v>
          </cell>
          <cell r="B247">
            <v>804143.01799684402</v>
          </cell>
          <cell r="C247">
            <v>422963.42622948601</v>
          </cell>
          <cell r="D247">
            <v>844203.63725939195</v>
          </cell>
          <cell r="E247">
            <v>808186.93312494096</v>
          </cell>
          <cell r="F247">
            <v>862723.271660881</v>
          </cell>
          <cell r="G247">
            <v>825994.91613188095</v>
          </cell>
        </row>
        <row r="248">
          <cell r="A248" t="str">
            <v xml:space="preserve">      9130000 Advertising Expenses</v>
          </cell>
          <cell r="B248">
            <v>732975.07</v>
          </cell>
          <cell r="C248">
            <v>0</v>
          </cell>
          <cell r="D248">
            <v>777651.34902676695</v>
          </cell>
          <cell r="E248">
            <v>696371.77150671894</v>
          </cell>
          <cell r="F248">
            <v>780053.77193753596</v>
          </cell>
          <cell r="G248">
            <v>696841.706527189</v>
          </cell>
        </row>
        <row r="249">
          <cell r="A249" t="str">
            <v xml:space="preserve">      9160000 Miscellaneous Sales Expenses</v>
          </cell>
          <cell r="B249">
            <v>412459.09142543102</v>
          </cell>
          <cell r="C249">
            <v>426667.40094731702</v>
          </cell>
          <cell r="D249">
            <v>432540.62836976</v>
          </cell>
          <cell r="E249">
            <v>441584.33109879098</v>
          </cell>
          <cell r="F249">
            <v>450355.33798216702</v>
          </cell>
          <cell r="G249">
            <v>459763.32537917502</v>
          </cell>
        </row>
        <row r="250">
          <cell r="A250" t="str">
            <v xml:space="preserve">      9200000 Administrative and General Salaries</v>
          </cell>
          <cell r="B250">
            <v>74591213.264601201</v>
          </cell>
          <cell r="C250">
            <v>77254104.334434703</v>
          </cell>
          <cell r="D250">
            <v>78911483.898867399</v>
          </cell>
          <cell r="E250">
            <v>75629700.569954798</v>
          </cell>
          <cell r="F250">
            <v>80089782.076394901</v>
          </cell>
          <cell r="G250">
            <v>76715606.937453806</v>
          </cell>
        </row>
        <row r="251">
          <cell r="A251" t="str">
            <v xml:space="preserve">      9200010 A&amp;G Salaries CR</v>
          </cell>
          <cell r="B251">
            <v>401.04113751593297</v>
          </cell>
          <cell r="C251">
            <v>677.01</v>
          </cell>
          <cell r="D251">
            <v>425.48538738772498</v>
          </cell>
          <cell r="E251">
            <v>381.01395096430798</v>
          </cell>
          <cell r="F251">
            <v>426.79985285369099</v>
          </cell>
          <cell r="G251">
            <v>381.27107195365897</v>
          </cell>
        </row>
        <row r="252">
          <cell r="A252" t="str">
            <v xml:space="preserve">      9200022 A&amp;G Slries - Severance Pay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</row>
        <row r="253">
          <cell r="A253" t="str">
            <v xml:space="preserve">      9200023 A&amp;G Exp CR</v>
          </cell>
          <cell r="B253">
            <v>597.58328424634203</v>
          </cell>
          <cell r="C253">
            <v>1011.9</v>
          </cell>
          <cell r="D253">
            <v>634.00716636926495</v>
          </cell>
          <cell r="E253">
            <v>567.74117880083998</v>
          </cell>
          <cell r="F253">
            <v>635.96582476287995</v>
          </cell>
          <cell r="G253">
            <v>568.12430958442098</v>
          </cell>
        </row>
        <row r="254">
          <cell r="A254" t="str">
            <v xml:space="preserve">      9210000 Office Supplies and Expenses</v>
          </cell>
          <cell r="B254">
            <v>21653503.752374399</v>
          </cell>
          <cell r="C254">
            <v>19333961.4732101</v>
          </cell>
          <cell r="D254">
            <v>22964711.686805598</v>
          </cell>
          <cell r="E254">
            <v>20685204.637885399</v>
          </cell>
          <cell r="F254">
            <v>23078409.696609098</v>
          </cell>
          <cell r="G254">
            <v>20745409.471674599</v>
          </cell>
        </row>
        <row r="255">
          <cell r="A255" t="str">
            <v xml:space="preserve">      9210001 Office Supplies and Expenses - MS Cmptr Rpr</v>
          </cell>
          <cell r="B255">
            <v>362585.59262907598</v>
          </cell>
          <cell r="C255">
            <v>392508.32108710898</v>
          </cell>
          <cell r="D255">
            <v>400501.451486237</v>
          </cell>
          <cell r="E255">
            <v>408655.87413312099</v>
          </cell>
          <cell r="F255">
            <v>416974.82916911098</v>
          </cell>
          <cell r="G255">
            <v>425461.62168135698</v>
          </cell>
        </row>
        <row r="256">
          <cell r="A256" t="str">
            <v xml:space="preserve">      9230000 Outside Services Employed</v>
          </cell>
          <cell r="B256">
            <v>28367124.0452553</v>
          </cell>
          <cell r="C256">
            <v>30688365.4082946</v>
          </cell>
          <cell r="D256">
            <v>30065407.5709121</v>
          </cell>
          <cell r="E256">
            <v>27147901.310586799</v>
          </cell>
          <cell r="F256">
            <v>30235059.0355138</v>
          </cell>
          <cell r="G256">
            <v>27249277.929099001</v>
          </cell>
        </row>
        <row r="257">
          <cell r="A257" t="str">
            <v xml:space="preserve">      9240000 Property Insurance</v>
          </cell>
          <cell r="B257">
            <v>9795819.1712231897</v>
          </cell>
          <cell r="C257">
            <v>10448545.9</v>
          </cell>
          <cell r="D257">
            <v>10392893.708272999</v>
          </cell>
          <cell r="E257">
            <v>9306635.6944775302</v>
          </cell>
          <cell r="F257">
            <v>10425000.803548001</v>
          </cell>
          <cell r="G257">
            <v>9312916.1242918</v>
          </cell>
        </row>
        <row r="258">
          <cell r="A258" t="str">
            <v xml:space="preserve">      9250000 Injuries and Damages</v>
          </cell>
          <cell r="B258">
            <v>8698905.6637727395</v>
          </cell>
          <cell r="C258">
            <v>9460129.00376812</v>
          </cell>
          <cell r="D258">
            <v>9229985.3503634892</v>
          </cell>
          <cell r="E258">
            <v>8691857.2664442398</v>
          </cell>
          <cell r="F258">
            <v>9377786.5985544994</v>
          </cell>
          <cell r="G258">
            <v>8827511.2316544894</v>
          </cell>
        </row>
        <row r="259">
          <cell r="A259" t="str">
            <v xml:space="preserve">      9250001 A&amp;G Workers Comp</v>
          </cell>
          <cell r="B259">
            <v>4725.8895778101196</v>
          </cell>
          <cell r="C259">
            <v>5866.13</v>
          </cell>
          <cell r="D259">
            <v>5013.9418869124402</v>
          </cell>
          <cell r="E259">
            <v>4489.8881721103799</v>
          </cell>
          <cell r="F259">
            <v>5029.4316161818097</v>
          </cell>
          <cell r="G259">
            <v>4492.9180991930098</v>
          </cell>
        </row>
        <row r="260">
          <cell r="A260" t="str">
            <v xml:space="preserve">      9260001 Employee Pensions and Benefits</v>
          </cell>
          <cell r="B260">
            <v>61275681.783700503</v>
          </cell>
          <cell r="C260">
            <v>67977401.767715707</v>
          </cell>
          <cell r="D260">
            <v>64521719.5602061</v>
          </cell>
          <cell r="E260">
            <v>67164444.109877601</v>
          </cell>
          <cell r="F260">
            <v>66588393.377691299</v>
          </cell>
          <cell r="G260">
            <v>69269138.802193999</v>
          </cell>
        </row>
        <row r="261">
          <cell r="A261" t="str">
            <v xml:space="preserve">      9260010 A&amp;G Pen/Ben - APBC</v>
          </cell>
          <cell r="B261">
            <v>14213.94</v>
          </cell>
          <cell r="C261">
            <v>0</v>
          </cell>
          <cell r="D261">
            <v>15080.307732683899</v>
          </cell>
          <cell r="E261">
            <v>13504.124468913</v>
          </cell>
          <cell r="F261">
            <v>15126.8958043741</v>
          </cell>
          <cell r="G261">
            <v>13513.2375048923</v>
          </cell>
        </row>
        <row r="262">
          <cell r="A262" t="str">
            <v xml:space="preserve">      9260031 Employee Pensions and Benefits - MICP</v>
          </cell>
          <cell r="B262">
            <v>0</v>
          </cell>
          <cell r="C262">
            <v>643236.4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</row>
        <row r="263">
          <cell r="A263" t="str">
            <v xml:space="preserve">      9260032 Employee Pensions and Benefits - ECIP</v>
          </cell>
          <cell r="B263">
            <v>3911.75055816039</v>
          </cell>
          <cell r="C263">
            <v>84936.58</v>
          </cell>
          <cell r="D263">
            <v>4150.1794851080404</v>
          </cell>
          <cell r="E263">
            <v>3716.40561510304</v>
          </cell>
          <cell r="F263">
            <v>4163.0007658674804</v>
          </cell>
          <cell r="G263">
            <v>3718.9135702216499</v>
          </cell>
        </row>
        <row r="264">
          <cell r="A264" t="str">
            <v xml:space="preserve">      9280000 Regulatory Commission Expenses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 t="str">
            <v xml:space="preserve">      9290000 Duplicate Charges Cr</v>
          </cell>
          <cell r="B265">
            <v>-2336743.0963169201</v>
          </cell>
          <cell r="C265">
            <v>-3342000</v>
          </cell>
          <cell r="D265">
            <v>-2479172.20592487</v>
          </cell>
          <cell r="E265">
            <v>-2220050.8532142998</v>
          </cell>
          <cell r="F265">
            <v>-2486831.1910403902</v>
          </cell>
          <cell r="G265">
            <v>-2221549.0179674299</v>
          </cell>
        </row>
        <row r="266">
          <cell r="A266" t="str">
            <v xml:space="preserve">      9301000 General Advertising Expenses</v>
          </cell>
          <cell r="B266">
            <v>1786373.6061211501</v>
          </cell>
          <cell r="C266">
            <v>2267632.33</v>
          </cell>
          <cell r="D266">
            <v>1895256.6076577799</v>
          </cell>
          <cell r="E266">
            <v>1697165.70669645</v>
          </cell>
          <cell r="F266">
            <v>1901111.68384549</v>
          </cell>
          <cell r="G266">
            <v>1698311.0110205901</v>
          </cell>
        </row>
        <row r="267">
          <cell r="A267" t="str">
            <v xml:space="preserve">      9302000 Miscellaneous General Expenses</v>
          </cell>
          <cell r="B267">
            <v>-4611277.81005756</v>
          </cell>
          <cell r="C267">
            <v>-6941230.1489633704</v>
          </cell>
          <cell r="D267">
            <v>-4906861.6833785903</v>
          </cell>
          <cell r="E267">
            <v>-4311099.6937701497</v>
          </cell>
          <cell r="F267">
            <v>-4914279.1778217098</v>
          </cell>
          <cell r="G267">
            <v>-4305023.8201309899</v>
          </cell>
        </row>
        <row r="268">
          <cell r="A268" t="str">
            <v xml:space="preserve">      9303002 A&amp;G Misc Agency Fees</v>
          </cell>
          <cell r="B268">
            <v>159440.57744032599</v>
          </cell>
          <cell r="C268">
            <v>270000</v>
          </cell>
          <cell r="D268">
            <v>169158.79572285601</v>
          </cell>
          <cell r="E268">
            <v>151478.43617952001</v>
          </cell>
          <cell r="F268">
            <v>169681.38334121701</v>
          </cell>
          <cell r="G268">
            <v>151580.65890726299</v>
          </cell>
        </row>
        <row r="269">
          <cell r="A269" t="str">
            <v xml:space="preserve">      9310000 Rents</v>
          </cell>
          <cell r="B269">
            <v>9779167.9034455996</v>
          </cell>
          <cell r="C269">
            <v>10102263.0456472</v>
          </cell>
          <cell r="D269">
            <v>10366757.925357999</v>
          </cell>
          <cell r="E269">
            <v>9360248.4746556692</v>
          </cell>
          <cell r="F269">
            <v>10423987.072392801</v>
          </cell>
          <cell r="G269">
            <v>9393853.8779363092</v>
          </cell>
        </row>
        <row r="270">
          <cell r="A270" t="str">
            <v>Expense Operations</v>
          </cell>
          <cell r="B270">
            <v>436858691.30145901</v>
          </cell>
          <cell r="C270">
            <v>456080857.01963902</v>
          </cell>
          <cell r="D270">
            <v>476900315.65554899</v>
          </cell>
          <cell r="E270">
            <v>481583432.95233202</v>
          </cell>
          <cell r="F270">
            <v>507837229.19643998</v>
          </cell>
          <cell r="G270">
            <v>518435342.65249199</v>
          </cell>
        </row>
        <row r="271">
          <cell r="A271" t="str">
            <v xml:space="preserve">        </v>
          </cell>
        </row>
        <row r="272">
          <cell r="A272" t="str">
            <v xml:space="preserve">     O&amp;M:</v>
          </cell>
        </row>
        <row r="273">
          <cell r="A273" t="str">
            <v xml:space="preserve">      5100000 Maintenance Supervision and Engineering</v>
          </cell>
          <cell r="B273">
            <v>3085242.6922724899</v>
          </cell>
          <cell r="C273">
            <v>3320436.4998939801</v>
          </cell>
          <cell r="D273">
            <v>3408819.7766955299</v>
          </cell>
          <cell r="E273">
            <v>3475636.8387428201</v>
          </cell>
          <cell r="F273">
            <v>3548249.8622010001</v>
          </cell>
          <cell r="G273">
            <v>3617827.2902944498</v>
          </cell>
        </row>
        <row r="274">
          <cell r="A274" t="str">
            <v xml:space="preserve">      5110000 Maintenance of Structures</v>
          </cell>
          <cell r="B274">
            <v>646056.60385980306</v>
          </cell>
          <cell r="C274">
            <v>699744.83952335501</v>
          </cell>
          <cell r="D274">
            <v>713995.50178005395</v>
          </cell>
          <cell r="E274">
            <v>728533.73493654898</v>
          </cell>
          <cell r="F274">
            <v>743365.31598737801</v>
          </cell>
          <cell r="G274">
            <v>758496.13772274903</v>
          </cell>
        </row>
        <row r="275">
          <cell r="A275" t="str">
            <v xml:space="preserve">      5120000 Maintenance of Boiler Plant</v>
          </cell>
          <cell r="B275">
            <v>8655997.4822428692</v>
          </cell>
          <cell r="C275">
            <v>9370093.3088987209</v>
          </cell>
          <cell r="D275">
            <v>9566043.1560033504</v>
          </cell>
          <cell r="E275">
            <v>9760185.2297368497</v>
          </cell>
          <cell r="F275">
            <v>9959342.19711411</v>
          </cell>
          <cell r="G275">
            <v>10161406.7326902</v>
          </cell>
        </row>
        <row r="276">
          <cell r="A276" t="str">
            <v xml:space="preserve">      5130000 Maintenance of Electric Plant</v>
          </cell>
          <cell r="B276">
            <v>3987011.5881173001</v>
          </cell>
          <cell r="C276">
            <v>4337597.0843097102</v>
          </cell>
          <cell r="D276">
            <v>4407069.2385163102</v>
          </cell>
          <cell r="E276">
            <v>4499161.0092951404</v>
          </cell>
          <cell r="F276">
            <v>4589069.34980937</v>
          </cell>
          <cell r="G276">
            <v>4684881.3552631596</v>
          </cell>
        </row>
        <row r="277">
          <cell r="A277" t="str">
            <v xml:space="preserve">      5140000 Maintenance of Miscellaneous Steam Plant</v>
          </cell>
          <cell r="B277">
            <v>24341860.807938099</v>
          </cell>
          <cell r="C277">
            <v>26325294.469614301</v>
          </cell>
          <cell r="D277">
            <v>26884099.070912998</v>
          </cell>
          <cell r="E277">
            <v>27459678.692235898</v>
          </cell>
          <cell r="F277">
            <v>27987515.296294998</v>
          </cell>
          <cell r="G277">
            <v>28585588.154460099</v>
          </cell>
        </row>
        <row r="278">
          <cell r="A278" t="str">
            <v xml:space="preserve">      5280000 Maintenance Supervision and Engineering</v>
          </cell>
          <cell r="B278">
            <v>11082975.470319999</v>
          </cell>
          <cell r="C278">
            <v>2187235.6987590101</v>
          </cell>
          <cell r="D278">
            <v>11430922.8420326</v>
          </cell>
          <cell r="E278">
            <v>12106713.480287099</v>
          </cell>
          <cell r="F278">
            <v>11640835.8164634</v>
          </cell>
          <cell r="G278">
            <v>12317541.605746999</v>
          </cell>
        </row>
        <row r="279">
          <cell r="A279" t="str">
            <v xml:space="preserve">      5290000 Maintenance of Structures</v>
          </cell>
          <cell r="B279">
            <v>828700.81584961095</v>
          </cell>
          <cell r="C279">
            <v>-184203.15484885001</v>
          </cell>
          <cell r="D279">
            <v>857407.53034713003</v>
          </cell>
          <cell r="E279">
            <v>892297.43003818602</v>
          </cell>
          <cell r="F279">
            <v>871677.86677681503</v>
          </cell>
          <cell r="G279">
            <v>906388.74581401795</v>
          </cell>
        </row>
        <row r="280">
          <cell r="A280" t="str">
            <v xml:space="preserve">      5300000 Maintenance of Reactor Plant</v>
          </cell>
          <cell r="B280">
            <v>15468062.610408301</v>
          </cell>
          <cell r="C280">
            <v>29852840.394109499</v>
          </cell>
          <cell r="D280">
            <v>15665455.8960451</v>
          </cell>
          <cell r="E280">
            <v>18266101.972401399</v>
          </cell>
          <cell r="F280">
            <v>16108053.4137764</v>
          </cell>
          <cell r="G280">
            <v>18736131.273685101</v>
          </cell>
        </row>
        <row r="281">
          <cell r="A281" t="str">
            <v xml:space="preserve">      5310000 Maintenance of Electric Plant</v>
          </cell>
          <cell r="B281">
            <v>1143489.69616787</v>
          </cell>
          <cell r="C281">
            <v>1000720.18240573</v>
          </cell>
          <cell r="D281">
            <v>1145411.2910356501</v>
          </cell>
          <cell r="E281">
            <v>1412707.10660455</v>
          </cell>
          <cell r="F281">
            <v>1185074.2164835201</v>
          </cell>
          <cell r="G281">
            <v>1455590.20724867</v>
          </cell>
        </row>
        <row r="282">
          <cell r="A282" t="str">
            <v xml:space="preserve">      5320000 Maintenance of Miscellaneous Nuclear Plant</v>
          </cell>
          <cell r="B282">
            <v>1042296.49233574</v>
          </cell>
          <cell r="C282">
            <v>1310661.7181643699</v>
          </cell>
          <cell r="D282">
            <v>1100256.53691471</v>
          </cell>
          <cell r="E282">
            <v>1129244.8264109101</v>
          </cell>
          <cell r="F282">
            <v>1125474.62763257</v>
          </cell>
          <cell r="G282">
            <v>1154416.80488877</v>
          </cell>
        </row>
        <row r="283">
          <cell r="A283" t="str">
            <v xml:space="preserve">      5510000 Maintenance Supervision and Engineering</v>
          </cell>
          <cell r="B283">
            <v>9059871.2023444697</v>
          </cell>
          <cell r="C283">
            <v>9769909.3427799102</v>
          </cell>
          <cell r="D283">
            <v>10010852.489198299</v>
          </cell>
          <cell r="E283">
            <v>10209449.707672</v>
          </cell>
          <cell r="F283">
            <v>10421046.524089299</v>
          </cell>
          <cell r="G283">
            <v>10627813.2186436</v>
          </cell>
        </row>
        <row r="284">
          <cell r="A284" t="str">
            <v xml:space="preserve">      5520000 Maintenance of Structures</v>
          </cell>
          <cell r="B284">
            <v>222394.08877053499</v>
          </cell>
          <cell r="C284">
            <v>240875.358332303</v>
          </cell>
          <cell r="D284">
            <v>245780.90844667601</v>
          </cell>
          <cell r="E284">
            <v>250785.44999281201</v>
          </cell>
          <cell r="F284">
            <v>255890.97160364201</v>
          </cell>
          <cell r="G284">
            <v>261099.50177279901</v>
          </cell>
        </row>
        <row r="285">
          <cell r="A285" t="str">
            <v xml:space="preserve">      5530000 Maintenance of Generating and Electric Plant</v>
          </cell>
          <cell r="B285">
            <v>2560938.06465906</v>
          </cell>
          <cell r="C285">
            <v>2768158.3525302601</v>
          </cell>
          <cell r="D285">
            <v>2830016.20901347</v>
          </cell>
          <cell r="E285">
            <v>2886955.7215384599</v>
          </cell>
          <cell r="F285">
            <v>2946218.7796191098</v>
          </cell>
          <cell r="G285">
            <v>3005488.9201050601</v>
          </cell>
        </row>
        <row r="286">
          <cell r="A286" t="str">
            <v xml:space="preserve">      5540000 Maintenance of Miscellaneous Oth Power Gen Plant</v>
          </cell>
          <cell r="B286">
            <v>5468583.3363649696</v>
          </cell>
          <cell r="C286">
            <v>5922859.4539428595</v>
          </cell>
          <cell r="D286">
            <v>6043649.0697830403</v>
          </cell>
          <cell r="E286">
            <v>6166687.7160401</v>
          </cell>
          <cell r="F286">
            <v>6292244.8923006104</v>
          </cell>
          <cell r="G286">
            <v>6420298.9775030101</v>
          </cell>
        </row>
        <row r="287">
          <cell r="A287" t="str">
            <v xml:space="preserve">      5680000 Maintenance Supervision and Engineering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 t="str">
            <v xml:space="preserve">      5690000 Maintenance of Structures</v>
          </cell>
          <cell r="B288">
            <v>249143.434413387</v>
          </cell>
          <cell r="C288">
            <v>251917.02589452901</v>
          </cell>
          <cell r="D288">
            <v>260016.25182108799</v>
          </cell>
          <cell r="E288">
            <v>264899.276271904</v>
          </cell>
          <cell r="F288">
            <v>270524.173339164</v>
          </cell>
          <cell r="G288">
            <v>275610.84633597702</v>
          </cell>
        </row>
        <row r="289">
          <cell r="A289" t="str">
            <v xml:space="preserve">      5700000 Maintenance of Station Equipment</v>
          </cell>
          <cell r="B289">
            <v>1159543.55069241</v>
          </cell>
          <cell r="C289">
            <v>1159636.3072246599</v>
          </cell>
          <cell r="D289">
            <v>1202012.3001202201</v>
          </cell>
          <cell r="E289">
            <v>1224175.72068452</v>
          </cell>
          <cell r="F289">
            <v>1250799.7247776999</v>
          </cell>
          <cell r="G289">
            <v>1273900.3458088499</v>
          </cell>
        </row>
        <row r="290">
          <cell r="A290" t="str">
            <v xml:space="preserve">      5710000 Maintenance of Overhead Lines</v>
          </cell>
          <cell r="B290">
            <v>9777830.8140581995</v>
          </cell>
          <cell r="C290">
            <v>9949362.3029320408</v>
          </cell>
          <cell r="D290">
            <v>10194577.196769601</v>
          </cell>
          <cell r="E290">
            <v>10395455.721356399</v>
          </cell>
          <cell r="F290">
            <v>10609761.0770532</v>
          </cell>
          <cell r="G290">
            <v>10818880.7908125</v>
          </cell>
        </row>
        <row r="291">
          <cell r="A291" t="str">
            <v xml:space="preserve">      5720000 Maintenance of Underground Lines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 t="str">
            <v xml:space="preserve">      5730000 Maintenance of Miscellaneous Transmission Plant</v>
          </cell>
          <cell r="B292">
            <v>146647.89815477899</v>
          </cell>
          <cell r="C292">
            <v>148848.272952047</v>
          </cell>
          <cell r="D292">
            <v>151883.87345834199</v>
          </cell>
          <cell r="E292">
            <v>154980.77232523699</v>
          </cell>
          <cell r="F292">
            <v>158140.20138344701</v>
          </cell>
          <cell r="G292">
            <v>161363.41715893699</v>
          </cell>
        </row>
        <row r="293">
          <cell r="A293" t="str">
            <v xml:space="preserve">      5900000 Maintenance Supervision and Engineering</v>
          </cell>
          <cell r="B293">
            <v>140581.109529893</v>
          </cell>
          <cell r="C293">
            <v>139434.001968606</v>
          </cell>
          <cell r="D293">
            <v>146762.61405582799</v>
          </cell>
          <cell r="E293">
            <v>149167.891373844</v>
          </cell>
          <cell r="F293">
            <v>152587.45368240401</v>
          </cell>
          <cell r="G293">
            <v>155098.37700035199</v>
          </cell>
        </row>
        <row r="294">
          <cell r="A294" t="str">
            <v xml:space="preserve">      5910000 Maintenance of Structures</v>
          </cell>
          <cell r="B294">
            <v>50941.7802345651</v>
          </cell>
          <cell r="C294">
            <v>51857.455683854299</v>
          </cell>
          <cell r="D294">
            <v>52913.783572240398</v>
          </cell>
          <cell r="E294">
            <v>53991.429806141401</v>
          </cell>
          <cell r="F294">
            <v>55090.822670344802</v>
          </cell>
          <cell r="G294">
            <v>56212.399034513299</v>
          </cell>
        </row>
        <row r="295">
          <cell r="A295" t="str">
            <v xml:space="preserve">      5920000 Maintenance of Station Equipment</v>
          </cell>
          <cell r="B295">
            <v>2143871.7714788602</v>
          </cell>
          <cell r="C295">
            <v>2119638.08554545</v>
          </cell>
          <cell r="D295">
            <v>2221820.3751042299</v>
          </cell>
          <cell r="E295">
            <v>2259759.1312404801</v>
          </cell>
          <cell r="F295">
            <v>2311094.2406396102</v>
          </cell>
          <cell r="G295">
            <v>2350685.2784812199</v>
          </cell>
        </row>
        <row r="296">
          <cell r="A296" t="str">
            <v xml:space="preserve">      5930000 Maintenance of Overhead Lines</v>
          </cell>
          <cell r="B296">
            <v>18230967.977627501</v>
          </cell>
          <cell r="C296">
            <v>18551368.4012454</v>
          </cell>
          <cell r="D296">
            <v>18947717.164858598</v>
          </cell>
          <cell r="E296">
            <v>19330920.9713897</v>
          </cell>
          <cell r="F296">
            <v>19725881.337990899</v>
          </cell>
          <cell r="G296">
            <v>20124733.015522201</v>
          </cell>
        </row>
        <row r="297">
          <cell r="A297" t="str">
            <v xml:space="preserve">      5940000 Maintenance of Underground Lines</v>
          </cell>
          <cell r="B297">
            <v>343418.46649309702</v>
          </cell>
          <cell r="C297">
            <v>344176.01049050799</v>
          </cell>
          <cell r="D297">
            <v>356779.04357547202</v>
          </cell>
          <cell r="E297">
            <v>363346.85035984701</v>
          </cell>
          <cell r="F297">
            <v>371245.25503899099</v>
          </cell>
          <cell r="G297">
            <v>378090.72784840601</v>
          </cell>
        </row>
        <row r="298">
          <cell r="A298" t="str">
            <v xml:space="preserve">      5950000 Maintenance of Line Transformers</v>
          </cell>
          <cell r="B298">
            <v>1538317.17061368</v>
          </cell>
          <cell r="C298">
            <v>1564206.14464964</v>
          </cell>
          <cell r="D298">
            <v>1597905.3491223</v>
          </cell>
          <cell r="E298">
            <v>1630219.05166386</v>
          </cell>
          <cell r="F298">
            <v>1663578.3004608401</v>
          </cell>
          <cell r="G298">
            <v>1697212.52872733</v>
          </cell>
        </row>
        <row r="299">
          <cell r="A299" t="str">
            <v xml:space="preserve">      5960000 Maintenance of Street Lighting and Signal Systems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</row>
        <row r="300">
          <cell r="A300" t="str">
            <v xml:space="preserve">      5970000 Maintenance of Meters</v>
          </cell>
          <cell r="B300">
            <v>530570.71816635097</v>
          </cell>
          <cell r="C300">
            <v>534416.14669078495</v>
          </cell>
          <cell r="D300">
            <v>551233.95127159602</v>
          </cell>
          <cell r="E300">
            <v>561719.62532939203</v>
          </cell>
          <cell r="F300">
            <v>573687.71687904897</v>
          </cell>
          <cell r="G300">
            <v>584611.37136786396</v>
          </cell>
        </row>
        <row r="301">
          <cell r="A301" t="str">
            <v xml:space="preserve">      5980000 Maintenance of Miscellaneous Distribution Plant</v>
          </cell>
          <cell r="B301">
            <v>121657.84</v>
          </cell>
          <cell r="C301">
            <v>123496.21061156499</v>
          </cell>
          <cell r="D301">
            <v>126498.13250506201</v>
          </cell>
          <cell r="E301">
            <v>129012.928054979</v>
          </cell>
          <cell r="F301">
            <v>131682.79361331699</v>
          </cell>
          <cell r="G301">
            <v>134300.956109508</v>
          </cell>
        </row>
        <row r="302">
          <cell r="A302" t="str">
            <v xml:space="preserve">      9320000 Maintenance of Structures &amp; Equipment</v>
          </cell>
          <cell r="B302">
            <v>213.36692385458699</v>
          </cell>
          <cell r="C302">
            <v>361.32</v>
          </cell>
          <cell r="D302">
            <v>226.37205952067501</v>
          </cell>
          <cell r="E302">
            <v>202.71180948290399</v>
          </cell>
          <cell r="F302">
            <v>227.07139788462399</v>
          </cell>
          <cell r="G302">
            <v>202.84860620878601</v>
          </cell>
        </row>
        <row r="303">
          <cell r="A303" t="str">
            <v xml:space="preserve">      9350000 Maintenance of General Plant</v>
          </cell>
          <cell r="B303">
            <v>1348607.20795161</v>
          </cell>
          <cell r="C303">
            <v>1156796.9901102199</v>
          </cell>
          <cell r="D303">
            <v>1438658.04592638</v>
          </cell>
          <cell r="E303">
            <v>1309042.4228285199</v>
          </cell>
          <cell r="F303">
            <v>1451290.97896661</v>
          </cell>
          <cell r="G303">
            <v>1318747.49808688</v>
          </cell>
        </row>
        <row r="304">
          <cell r="A304" t="str">
            <v>Maintenance Expense</v>
          </cell>
          <cell r="B304">
            <v>122655083.047989</v>
          </cell>
          <cell r="C304">
            <v>133017738.22441401</v>
          </cell>
          <cell r="D304">
            <v>131558783.970945</v>
          </cell>
          <cell r="E304">
            <v>137071033.42042699</v>
          </cell>
          <cell r="F304">
            <v>136399650.27804601</v>
          </cell>
          <cell r="G304">
            <v>142022619.32673901</v>
          </cell>
        </row>
        <row r="305">
          <cell r="A305" t="str">
            <v xml:space="preserve">        </v>
          </cell>
        </row>
        <row r="306">
          <cell r="A306" t="str">
            <v xml:space="preserve">     Journal Entries:</v>
          </cell>
        </row>
        <row r="307">
          <cell r="A307" t="str">
            <v xml:space="preserve">      FPC Deferred ECCR Revenue</v>
          </cell>
          <cell r="B307">
            <v>-5.0204107537865597E-9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</row>
        <row r="308">
          <cell r="A308" t="str">
            <v xml:space="preserve">        </v>
          </cell>
        </row>
        <row r="309">
          <cell r="A309" t="str">
            <v xml:space="preserve">     Base Revenue Refund &amp; ECCR Posting:</v>
          </cell>
        </row>
        <row r="310">
          <cell r="A310" t="str">
            <v xml:space="preserve">     Environ Program Expenses</v>
          </cell>
          <cell r="B310">
            <v>3438756.4166666698</v>
          </cell>
          <cell r="C310">
            <v>5895011</v>
          </cell>
          <cell r="D310">
            <v>5895011</v>
          </cell>
          <cell r="E310">
            <v>5895011</v>
          </cell>
          <cell r="F310">
            <v>5895011</v>
          </cell>
          <cell r="G310">
            <v>5895011</v>
          </cell>
        </row>
        <row r="311">
          <cell r="A311" t="str">
            <v xml:space="preserve">     Environ Current Month Deferral</v>
          </cell>
          <cell r="B311">
            <v>2.09547579288483E-9</v>
          </cell>
          <cell r="C311">
            <v>-9.3132257461547893E-10</v>
          </cell>
          <cell r="D311">
            <v>1.6298145055770901E-9</v>
          </cell>
          <cell r="E311">
            <v>1.6298145055770901E-9</v>
          </cell>
          <cell r="F311">
            <v>1.8626451492309599E-9</v>
          </cell>
          <cell r="G311">
            <v>6.28642737865448E-9</v>
          </cell>
        </row>
        <row r="312">
          <cell r="A312" t="str">
            <v xml:space="preserve">     ECCR Inter/Curt/SS Credits</v>
          </cell>
          <cell r="B312">
            <v>11666666.6666667</v>
          </cell>
          <cell r="C312">
            <v>20000000</v>
          </cell>
          <cell r="D312">
            <v>20000000</v>
          </cell>
          <cell r="E312">
            <v>20000000</v>
          </cell>
          <cell r="F312">
            <v>20000000</v>
          </cell>
          <cell r="G312">
            <v>20000000</v>
          </cell>
        </row>
        <row r="313">
          <cell r="A313" t="str">
            <v xml:space="preserve">     ECCR LM Credits</v>
          </cell>
          <cell r="B313">
            <v>13154166.6666667</v>
          </cell>
          <cell r="C313">
            <v>22550000</v>
          </cell>
          <cell r="D313">
            <v>22550000</v>
          </cell>
          <cell r="E313">
            <v>22550000</v>
          </cell>
          <cell r="F313">
            <v>22550000</v>
          </cell>
          <cell r="G313">
            <v>22550000</v>
          </cell>
        </row>
        <row r="314">
          <cell r="A314" t="str">
            <v xml:space="preserve">     ECCR Program Expenses</v>
          </cell>
          <cell r="B314">
            <v>15048089.1666667</v>
          </cell>
          <cell r="C314">
            <v>25664340</v>
          </cell>
          <cell r="D314">
            <v>25664340</v>
          </cell>
          <cell r="E314">
            <v>25664340</v>
          </cell>
          <cell r="F314">
            <v>25664340</v>
          </cell>
          <cell r="G314">
            <v>23250000</v>
          </cell>
        </row>
        <row r="315">
          <cell r="A315" t="str">
            <v xml:space="preserve">     ECCR Current Month Deferral</v>
          </cell>
          <cell r="B315">
            <v>-6.9849193096160899E-10</v>
          </cell>
          <cell r="C315">
            <v>1.39698386192322E-9</v>
          </cell>
          <cell r="D315">
            <v>1.8626451492309599E-9</v>
          </cell>
          <cell r="E315">
            <v>-2.3283064365386999E-10</v>
          </cell>
          <cell r="F315">
            <v>-9.3132257461547893E-10</v>
          </cell>
          <cell r="G315">
            <v>0</v>
          </cell>
        </row>
        <row r="316">
          <cell r="A316" t="str">
            <v xml:space="preserve">        </v>
          </cell>
        </row>
        <row r="317">
          <cell r="A317" t="str">
            <v xml:space="preserve">     Plant Account Report:</v>
          </cell>
        </row>
        <row r="318">
          <cell r="A318" t="str">
            <v xml:space="preserve">          Book Depreciation - System - ECCR Plant Type - Switches</v>
          </cell>
          <cell r="B318">
            <v>736293.38395066897</v>
          </cell>
          <cell r="C318">
            <v>831966.10640229401</v>
          </cell>
          <cell r="D318">
            <v>831966.10640229401</v>
          </cell>
          <cell r="E318">
            <v>968761.48785296304</v>
          </cell>
          <cell r="F318">
            <v>1132017.4335299199</v>
          </cell>
          <cell r="G318">
            <v>1356349.24270574</v>
          </cell>
        </row>
        <row r="319">
          <cell r="A319" t="str">
            <v xml:space="preserve">        </v>
          </cell>
        </row>
        <row r="320">
          <cell r="A320" t="str">
            <v xml:space="preserve">     O&amp;M:</v>
          </cell>
        </row>
        <row r="321">
          <cell r="A321" t="str">
            <v xml:space="preserve">      5060001 FOSC Misc Steam Power Exp-Recov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</row>
        <row r="322">
          <cell r="A322" t="str">
            <v xml:space="preserve">      5240001 Nuc Misc Nuc Power Exp-Recov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</row>
        <row r="323">
          <cell r="A323" t="str">
            <v xml:space="preserve">      5730001 Trans Maint-Environmental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</row>
        <row r="324">
          <cell r="A324" t="str">
            <v xml:space="preserve">      5980001 Distrib Maint-Environmental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</row>
        <row r="325">
          <cell r="A325" t="str">
            <v xml:space="preserve">      9080100 Cust Asst EXP - ECCR Programs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</row>
        <row r="326">
          <cell r="A326" t="str">
            <v xml:space="preserve">      9080110 ECCR Deferred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</row>
        <row r="327">
          <cell r="A327" t="str">
            <v xml:space="preserve">      9080120 Amort of Load Mgmt Switches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</row>
        <row r="328">
          <cell r="A328" t="str">
            <v xml:space="preserve">      9090100 Info and Instruc ADV-ECCR Prog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</row>
        <row r="329">
          <cell r="A329" t="str">
            <v xml:space="preserve">      9350003 Deferred Environmental Costs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</row>
        <row r="330">
          <cell r="A330" t="str">
            <v>ECCR O&amp;M</v>
          </cell>
          <cell r="B330">
            <v>75611987.542175099</v>
          </cell>
          <cell r="C330">
            <v>74941317.106402293</v>
          </cell>
          <cell r="D330">
            <v>74941317.106402293</v>
          </cell>
          <cell r="E330">
            <v>75078112.487853006</v>
          </cell>
          <cell r="F330">
            <v>75241368.433530003</v>
          </cell>
          <cell r="G330">
            <v>73051360.242705807</v>
          </cell>
        </row>
        <row r="331">
          <cell r="A331" t="str">
            <v>Maintenance Expense Labor</v>
          </cell>
        </row>
        <row r="332">
          <cell r="A332" t="str">
            <v>Plant Disposition Gain(Loss) - Above</v>
          </cell>
        </row>
        <row r="333">
          <cell r="A333" t="str">
            <v>Bad Debt Expense</v>
          </cell>
        </row>
        <row r="334">
          <cell r="A334" t="str">
            <v>Other Operations Labor</v>
          </cell>
        </row>
        <row r="335">
          <cell r="A335" t="str">
            <v>Other Expenses</v>
          </cell>
        </row>
        <row r="336">
          <cell r="A336" t="str">
            <v>Other Operations</v>
          </cell>
        </row>
        <row r="337">
          <cell r="A337" t="str">
            <v>Accretion Expense</v>
          </cell>
          <cell r="B337">
            <v>7125302.8300000001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A338" t="str">
            <v>Diversified Expenses</v>
          </cell>
        </row>
        <row r="339">
          <cell r="A339" t="str">
            <v>Expenses - Intercompany - Elim Top-Level</v>
          </cell>
        </row>
        <row r="340">
          <cell r="A340" t="str">
            <v>Expenses - Intercompany - Elim Low-Level</v>
          </cell>
        </row>
        <row r="341">
          <cell r="A341" t="str">
            <v xml:space="preserve">          Total Other O&amp;M Expense</v>
          </cell>
          <cell r="B341">
            <v>642251064.72162402</v>
          </cell>
          <cell r="C341">
            <v>664039912.350456</v>
          </cell>
          <cell r="D341">
            <v>683400416.73289704</v>
          </cell>
          <cell r="E341">
            <v>693732578.86061203</v>
          </cell>
          <cell r="F341">
            <v>719478247.90801597</v>
          </cell>
          <cell r="G341">
            <v>733509322.22193694</v>
          </cell>
        </row>
        <row r="342">
          <cell r="A342" t="str">
            <v xml:space="preserve"> </v>
          </cell>
        </row>
        <row r="343">
          <cell r="A343" t="str">
            <v>CONTINGENCY</v>
          </cell>
        </row>
        <row r="344">
          <cell r="A344" t="str">
            <v xml:space="preserve">          Total Operations and Maintenance</v>
          </cell>
          <cell r="B344">
            <v>2575503819.1774602</v>
          </cell>
          <cell r="C344">
            <v>2249697995.2025099</v>
          </cell>
          <cell r="D344">
            <v>2342104298.4044399</v>
          </cell>
          <cell r="E344">
            <v>2437911019.3783102</v>
          </cell>
          <cell r="F344">
            <v>2481075459.4135299</v>
          </cell>
          <cell r="G344">
            <v>2559003544.25279</v>
          </cell>
        </row>
        <row r="345">
          <cell r="A345" t="str">
            <v xml:space="preserve"> </v>
          </cell>
        </row>
        <row r="346">
          <cell r="A346" t="str">
            <v xml:space="preserve"> </v>
          </cell>
        </row>
        <row r="347">
          <cell r="A347" t="str">
            <v xml:space="preserve"> </v>
          </cell>
        </row>
        <row r="348">
          <cell r="A348" t="str">
            <v>DEPRECIATION AND AMORTIZATION:</v>
          </cell>
        </row>
        <row r="349">
          <cell r="A349" t="str">
            <v xml:space="preserve">        </v>
          </cell>
        </row>
        <row r="350">
          <cell r="A350" t="str">
            <v xml:space="preserve">     Schedule M Common Timing Differences:</v>
          </cell>
        </row>
        <row r="351">
          <cell r="A351" t="str">
            <v xml:space="preserve">      S3T1 Mgt Adjustments - Depreciation PEF</v>
          </cell>
          <cell r="B351">
            <v>-11239345.5504655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A352" t="str">
            <v xml:space="preserve">      FPC Depreciation Credit</v>
          </cell>
          <cell r="B352">
            <v>-62499999.995999999</v>
          </cell>
          <cell r="C352">
            <v>-62499999.995999999</v>
          </cell>
          <cell r="D352">
            <v>-62499999.995999999</v>
          </cell>
          <cell r="E352">
            <v>-62499999.995999999</v>
          </cell>
          <cell r="F352">
            <v>-62499999.995999999</v>
          </cell>
          <cell r="G352">
            <v>-62499999.995999999</v>
          </cell>
        </row>
        <row r="353">
          <cell r="A353" t="str">
            <v xml:space="preserve">        </v>
          </cell>
        </row>
        <row r="354">
          <cell r="A354" t="str">
            <v xml:space="preserve">     Plant Account Report:</v>
          </cell>
        </row>
        <row r="355">
          <cell r="A355" t="str">
            <v xml:space="preserve">          Book Depreciation - System - Fossil Steam</v>
          </cell>
          <cell r="B355">
            <v>71855829.505947396</v>
          </cell>
          <cell r="C355">
            <v>73055430.047692895</v>
          </cell>
          <cell r="D355">
            <v>72941849.899419099</v>
          </cell>
          <cell r="E355">
            <v>73768231.611420795</v>
          </cell>
          <cell r="F355">
            <v>73312305.589370295</v>
          </cell>
          <cell r="G355">
            <v>71467454.1729507</v>
          </cell>
        </row>
        <row r="356">
          <cell r="A356" t="str">
            <v xml:space="preserve">          Book Depreciation - System - Nuclear Steam</v>
          </cell>
          <cell r="B356">
            <v>42146668.253434598</v>
          </cell>
          <cell r="C356">
            <v>36846744.419986501</v>
          </cell>
          <cell r="D356">
            <v>38430148.351870097</v>
          </cell>
          <cell r="E356">
            <v>40181269.523114704</v>
          </cell>
          <cell r="F356">
            <v>41058377.571458101</v>
          </cell>
          <cell r="G356">
            <v>41742225.993524797</v>
          </cell>
        </row>
        <row r="357">
          <cell r="A357" t="str">
            <v xml:space="preserve">          Book Depreciation - System - Other Production</v>
          </cell>
          <cell r="B357">
            <v>51512568.901513197</v>
          </cell>
          <cell r="C357">
            <v>53416199.8926038</v>
          </cell>
          <cell r="D357">
            <v>62701357.728505798</v>
          </cell>
          <cell r="E357">
            <v>64096300.785881698</v>
          </cell>
          <cell r="F357">
            <v>71290826.991732195</v>
          </cell>
          <cell r="G357">
            <v>78281808.007446006</v>
          </cell>
        </row>
        <row r="358">
          <cell r="A358" t="str">
            <v xml:space="preserve">          Book Depreciation - System - Electric Transmission</v>
          </cell>
          <cell r="B358">
            <v>30981255.842393201</v>
          </cell>
          <cell r="C358">
            <v>29137497.086986501</v>
          </cell>
          <cell r="D358">
            <v>31013535.832627799</v>
          </cell>
          <cell r="E358">
            <v>33123198.217257999</v>
          </cell>
          <cell r="F358">
            <v>35095935.357362397</v>
          </cell>
          <cell r="G358">
            <v>37163306.147528797</v>
          </cell>
        </row>
        <row r="359">
          <cell r="A359" t="str">
            <v xml:space="preserve">          Book Depreciation - System - Electric Distribution</v>
          </cell>
          <cell r="B359">
            <v>124271076.312378</v>
          </cell>
          <cell r="C359">
            <v>131459196.143123</v>
          </cell>
          <cell r="D359">
            <v>139183680.12642601</v>
          </cell>
          <cell r="E359">
            <v>146179646.12043801</v>
          </cell>
          <cell r="F359">
            <v>152404600.39070201</v>
          </cell>
          <cell r="G359">
            <v>159077234.43378299</v>
          </cell>
        </row>
        <row r="360">
          <cell r="A360" t="str">
            <v xml:space="preserve">          Book Depreciation - System - Electric General</v>
          </cell>
          <cell r="B360">
            <v>13038948.030596901</v>
          </cell>
          <cell r="C360">
            <v>8570797.7913949806</v>
          </cell>
          <cell r="D360">
            <v>6501352.9705067398</v>
          </cell>
          <cell r="E360">
            <v>5568811.9097926104</v>
          </cell>
          <cell r="F360">
            <v>5627339.5856152801</v>
          </cell>
          <cell r="G360">
            <v>5583814.0409129597</v>
          </cell>
        </row>
        <row r="361">
          <cell r="A361" t="str">
            <v xml:space="preserve">          Book Depreciation - System - Intangible Plant</v>
          </cell>
          <cell r="B361">
            <v>17313809.607000001</v>
          </cell>
          <cell r="C361">
            <v>13560090.36225</v>
          </cell>
          <cell r="D361">
            <v>4715166.6490000803</v>
          </cell>
          <cell r="E361">
            <v>0</v>
          </cell>
          <cell r="F361">
            <v>0</v>
          </cell>
          <cell r="G361">
            <v>0</v>
          </cell>
        </row>
        <row r="362">
          <cell r="A362" t="str">
            <v xml:space="preserve">          Book Depreciation - System - ECCR Plant Type</v>
          </cell>
          <cell r="B362">
            <v>110156.28901446299</v>
          </cell>
          <cell r="C362">
            <v>27643.3509494848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A363" t="str">
            <v>Depreciation</v>
          </cell>
          <cell r="B363">
            <v>269916647.90177101</v>
          </cell>
          <cell r="C363">
            <v>283573599.09898698</v>
          </cell>
          <cell r="D363">
            <v>292987091.562356</v>
          </cell>
          <cell r="E363">
            <v>300417458.17190599</v>
          </cell>
          <cell r="F363">
            <v>316289385.49023998</v>
          </cell>
          <cell r="G363">
            <v>330815842.80014598</v>
          </cell>
        </row>
        <row r="364">
          <cell r="A364" t="str">
            <v xml:space="preserve">        </v>
          </cell>
        </row>
        <row r="365">
          <cell r="A365" t="str">
            <v xml:space="preserve">     Decommissioning Expense Posting:</v>
          </cell>
        </row>
        <row r="366">
          <cell r="A366" t="str">
            <v xml:space="preserve">     Expense - Internal</v>
          </cell>
          <cell r="B366">
            <v>126665</v>
          </cell>
          <cell r="C366">
            <v>217140</v>
          </cell>
          <cell r="D366">
            <v>217140</v>
          </cell>
          <cell r="E366">
            <v>217140</v>
          </cell>
          <cell r="F366">
            <v>217140</v>
          </cell>
          <cell r="G366">
            <v>217140</v>
          </cell>
        </row>
        <row r="367">
          <cell r="A367" t="str">
            <v>Nuclear Decommissioning</v>
          </cell>
          <cell r="B367">
            <v>142769.54999999999</v>
          </cell>
          <cell r="C367">
            <v>217140</v>
          </cell>
          <cell r="D367">
            <v>217140</v>
          </cell>
          <cell r="E367">
            <v>217140</v>
          </cell>
          <cell r="F367">
            <v>217140</v>
          </cell>
          <cell r="G367">
            <v>217140</v>
          </cell>
        </row>
        <row r="368">
          <cell r="A368" t="str">
            <v>Nuc Decomm - Reg Credit FAS 143</v>
          </cell>
          <cell r="B368">
            <v>622507.03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A369" t="str">
            <v>Amortization of Limited Term Electric Plant</v>
          </cell>
          <cell r="B369">
            <v>6902408.0599999996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A370" t="str">
            <v xml:space="preserve">        </v>
          </cell>
        </row>
        <row r="371">
          <cell r="A371" t="str">
            <v xml:space="preserve">     &gt;: FERC Income Statement:</v>
          </cell>
        </row>
        <row r="372">
          <cell r="A372" t="str">
            <v xml:space="preserve">      Amortization of Intangibles</v>
          </cell>
          <cell r="B372">
            <v>24817.27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A373" t="str">
            <v>Amortization of Property Losses - Above</v>
          </cell>
          <cell r="B373">
            <v>-7673439.4100000001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A374" t="str">
            <v xml:space="preserve">        </v>
          </cell>
        </row>
        <row r="375">
          <cell r="A375" t="str">
            <v xml:space="preserve">     Journal Entries:</v>
          </cell>
        </row>
        <row r="376">
          <cell r="A376" t="str">
            <v xml:space="preserve">      FPC Amortization Acq Adj CR3</v>
          </cell>
          <cell r="B376">
            <v>-199193.16666666701</v>
          </cell>
          <cell r="C376">
            <v>-341474</v>
          </cell>
          <cell r="D376">
            <v>-341474</v>
          </cell>
          <cell r="E376">
            <v>-341474</v>
          </cell>
          <cell r="F376">
            <v>-341474</v>
          </cell>
          <cell r="G376">
            <v>-341474</v>
          </cell>
        </row>
        <row r="377">
          <cell r="A377" t="str">
            <v xml:space="preserve">        </v>
          </cell>
        </row>
        <row r="378">
          <cell r="A378" t="str">
            <v xml:space="preserve">     Bond Transactions:</v>
          </cell>
        </row>
        <row r="379">
          <cell r="A379" t="str">
            <v xml:space="preserve">     Interest Accrual - Sebring Bond</v>
          </cell>
          <cell r="B379">
            <v>-892112.5</v>
          </cell>
          <cell r="C379">
            <v>-703685</v>
          </cell>
          <cell r="D379">
            <v>-495247.5</v>
          </cell>
          <cell r="E379">
            <v>-266800</v>
          </cell>
          <cell r="F379">
            <v>-31682.5</v>
          </cell>
          <cell r="G379">
            <v>0</v>
          </cell>
        </row>
        <row r="380">
          <cell r="A380" t="str">
            <v xml:space="preserve">        </v>
          </cell>
        </row>
        <row r="381">
          <cell r="A381" t="str">
            <v xml:space="preserve">     Electric Revenue Summary:</v>
          </cell>
        </row>
        <row r="382">
          <cell r="A382" t="str">
            <v xml:space="preserve">          Sebring Interest Accrual</v>
          </cell>
          <cell r="B382">
            <v>496637.08333333302</v>
          </cell>
          <cell r="C382">
            <v>703685</v>
          </cell>
          <cell r="D382">
            <v>495247.5</v>
          </cell>
          <cell r="E382">
            <v>266800</v>
          </cell>
          <cell r="F382">
            <v>31682.5</v>
          </cell>
          <cell r="G382">
            <v>0</v>
          </cell>
        </row>
        <row r="383">
          <cell r="A383" t="str">
            <v xml:space="preserve">               Sebring Rider Revenue - FPC Residential 440</v>
          </cell>
          <cell r="B383">
            <v>1112367.6000000001</v>
          </cell>
          <cell r="C383">
            <v>1834515</v>
          </cell>
          <cell r="D383">
            <v>1852117.2</v>
          </cell>
          <cell r="E383">
            <v>1868393.52</v>
          </cell>
          <cell r="F383">
            <v>1884380.28</v>
          </cell>
          <cell r="G383">
            <v>1900031.76</v>
          </cell>
        </row>
        <row r="384">
          <cell r="A384" t="str">
            <v xml:space="preserve">               Sebring Rider Revenue - FPC Commercial 442</v>
          </cell>
          <cell r="B384">
            <v>880597.68</v>
          </cell>
          <cell r="C384">
            <v>1420383.24</v>
          </cell>
          <cell r="D384">
            <v>1432407.6</v>
          </cell>
          <cell r="E384">
            <v>1444538.64</v>
          </cell>
          <cell r="F384">
            <v>1456715.4</v>
          </cell>
          <cell r="G384">
            <v>1468907.4</v>
          </cell>
        </row>
        <row r="385">
          <cell r="A385" t="str">
            <v xml:space="preserve">               Sebring Rider Revenue - FPC Industrial 443</v>
          </cell>
          <cell r="B385">
            <v>4373.88</v>
          </cell>
          <cell r="C385">
            <v>7498.08</v>
          </cell>
          <cell r="D385">
            <v>7680.96</v>
          </cell>
          <cell r="E385">
            <v>7680.96</v>
          </cell>
          <cell r="F385">
            <v>7863.84</v>
          </cell>
          <cell r="G385">
            <v>7863.84</v>
          </cell>
        </row>
        <row r="386">
          <cell r="A386" t="str">
            <v xml:space="preserve">               Sebring Rider Revenue - FPC Pub Str &amp; Hwy 444</v>
          </cell>
          <cell r="B386">
            <v>853.44</v>
          </cell>
          <cell r="C386">
            <v>1463.04</v>
          </cell>
          <cell r="D386">
            <v>1463.04</v>
          </cell>
          <cell r="E386">
            <v>1463.04</v>
          </cell>
          <cell r="F386">
            <v>1463.04</v>
          </cell>
          <cell r="G386">
            <v>1463.04</v>
          </cell>
        </row>
        <row r="387">
          <cell r="A387" t="str">
            <v xml:space="preserve">               Sebring Rider Revenue - FPC Public Authority 445</v>
          </cell>
          <cell r="B387">
            <v>168920.16</v>
          </cell>
          <cell r="C387">
            <v>275188.68</v>
          </cell>
          <cell r="D387">
            <v>276468.84000000003</v>
          </cell>
          <cell r="E387">
            <v>277718.52</v>
          </cell>
          <cell r="F387">
            <v>279059.64</v>
          </cell>
          <cell r="G387">
            <v>280294.08</v>
          </cell>
        </row>
        <row r="388">
          <cell r="A388" t="str">
            <v>Amortization of Intangibles</v>
          </cell>
          <cell r="B388">
            <v>1992736.86333333</v>
          </cell>
          <cell r="C388">
            <v>3197574.04</v>
          </cell>
          <cell r="D388">
            <v>3228663.64</v>
          </cell>
          <cell r="E388">
            <v>3258320.68</v>
          </cell>
          <cell r="F388">
            <v>3288008.2</v>
          </cell>
          <cell r="G388">
            <v>3317086.12</v>
          </cell>
        </row>
        <row r="389">
          <cell r="A389" t="str">
            <v>Amortization of Goodwill</v>
          </cell>
        </row>
        <row r="390">
          <cell r="A390" t="str">
            <v xml:space="preserve"> </v>
          </cell>
        </row>
        <row r="391">
          <cell r="A391" t="str">
            <v xml:space="preserve">          Total Depreciation &amp; Amortization</v>
          </cell>
          <cell r="B391">
            <v>271903629.99510503</v>
          </cell>
          <cell r="C391">
            <v>286988313.138987</v>
          </cell>
          <cell r="D391">
            <v>296432895.20235598</v>
          </cell>
          <cell r="E391">
            <v>303892918.851906</v>
          </cell>
          <cell r="F391">
            <v>319794533.69024098</v>
          </cell>
          <cell r="G391">
            <v>334350068.92014599</v>
          </cell>
        </row>
        <row r="392">
          <cell r="A392" t="str">
            <v xml:space="preserve"> </v>
          </cell>
        </row>
        <row r="393">
          <cell r="A393" t="str">
            <v xml:space="preserve">        </v>
          </cell>
        </row>
        <row r="394">
          <cell r="A394" t="str">
            <v xml:space="preserve">     Journal Entries:</v>
          </cell>
        </row>
        <row r="395">
          <cell r="A395" t="str">
            <v xml:space="preserve">      FPC Payroll Taxes (All P/R Taxes)</v>
          </cell>
          <cell r="B395">
            <v>9949419.2899999991</v>
          </cell>
          <cell r="C395">
            <v>19285000</v>
          </cell>
          <cell r="D395">
            <v>19574000</v>
          </cell>
          <cell r="E395">
            <v>19868000</v>
          </cell>
          <cell r="F395">
            <v>20166000</v>
          </cell>
          <cell r="G395">
            <v>20569320</v>
          </cell>
        </row>
        <row r="396">
          <cell r="A396" t="str">
            <v xml:space="preserve">      FPC Property Taxes</v>
          </cell>
          <cell r="B396">
            <v>52465103.600000001</v>
          </cell>
          <cell r="C396">
            <v>93633822.5</v>
          </cell>
          <cell r="D396">
            <v>102283134</v>
          </cell>
          <cell r="E396">
            <v>106178304</v>
          </cell>
          <cell r="F396">
            <v>114559848</v>
          </cell>
          <cell r="G396">
            <v>118772856</v>
          </cell>
        </row>
        <row r="397">
          <cell r="A397" t="str">
            <v xml:space="preserve">      PEF taxes, other adj for June YE proj  SHB 6 11 04</v>
          </cell>
          <cell r="B397">
            <v>560000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A398" t="str">
            <v xml:space="preserve">        </v>
          </cell>
        </row>
        <row r="399">
          <cell r="A399" t="str">
            <v xml:space="preserve">     Electric Revenue Summary:</v>
          </cell>
        </row>
        <row r="400">
          <cell r="A400" t="str">
            <v xml:space="preserve">          Franchise Fee - FPC - FPC Residential 440</v>
          </cell>
          <cell r="B400">
            <v>28857920.765274402</v>
          </cell>
          <cell r="C400">
            <v>40567028.500416398</v>
          </cell>
          <cell r="D400">
            <v>42150624.690634698</v>
          </cell>
          <cell r="E400">
            <v>43619798.997526102</v>
          </cell>
          <cell r="F400">
            <v>44799097.678340703</v>
          </cell>
          <cell r="G400">
            <v>43998804.587505803</v>
          </cell>
        </row>
        <row r="401">
          <cell r="A401" t="str">
            <v xml:space="preserve">          Franchise Fee - FPC - FPC Commercial 442</v>
          </cell>
          <cell r="B401">
            <v>18176563.668798201</v>
          </cell>
          <cell r="C401">
            <v>25106645.6178733</v>
          </cell>
          <cell r="D401">
            <v>26432110.6360831</v>
          </cell>
          <cell r="E401">
            <v>27664495.897732999</v>
          </cell>
          <cell r="F401">
            <v>28680502.303751498</v>
          </cell>
          <cell r="G401">
            <v>28220930.984380402</v>
          </cell>
        </row>
        <row r="402">
          <cell r="A402" t="str">
            <v xml:space="preserve">          Franchise Fee - FPC - FPC Industrial 443</v>
          </cell>
          <cell r="B402">
            <v>2025669.57055071</v>
          </cell>
          <cell r="C402">
            <v>2853091.8707494298</v>
          </cell>
          <cell r="D402">
            <v>2962711.8350583198</v>
          </cell>
          <cell r="E402">
            <v>3035516.9379166998</v>
          </cell>
          <cell r="F402">
            <v>3081005.9868209199</v>
          </cell>
          <cell r="G402">
            <v>2984135.05968143</v>
          </cell>
        </row>
        <row r="403">
          <cell r="A403" t="str">
            <v xml:space="preserve">          Franchise Fee - FPC - FPC Pub Str &amp; Hwy 444</v>
          </cell>
          <cell r="B403">
            <v>23131.2152894684</v>
          </cell>
          <cell r="C403">
            <v>31138.395583678801</v>
          </cell>
          <cell r="D403">
            <v>32172.817491605099</v>
          </cell>
          <cell r="E403">
            <v>32895.945612459502</v>
          </cell>
          <cell r="F403">
            <v>33430.053581192202</v>
          </cell>
          <cell r="G403">
            <v>36610.147990583202</v>
          </cell>
        </row>
        <row r="404">
          <cell r="A404" t="str">
            <v xml:space="preserve">          Franchise Fee - FPC - FPC Public Authority 445</v>
          </cell>
          <cell r="B404">
            <v>3405158.94744081</v>
          </cell>
          <cell r="C404">
            <v>4751669.6254292699</v>
          </cell>
          <cell r="D404">
            <v>5023279.83543297</v>
          </cell>
          <cell r="E404">
            <v>5269027.2417200496</v>
          </cell>
          <cell r="F404">
            <v>5472599.1105521098</v>
          </cell>
          <cell r="G404">
            <v>5592789.1736233896</v>
          </cell>
        </row>
        <row r="405">
          <cell r="A405" t="str">
            <v xml:space="preserve">          Gross Receipts Tax  - FPC - FPC Residential 440</v>
          </cell>
          <cell r="B405">
            <v>30138987.786545601</v>
          </cell>
          <cell r="C405">
            <v>42366865.726485103</v>
          </cell>
          <cell r="D405">
            <v>44020785.808146201</v>
          </cell>
          <cell r="E405">
            <v>45555112.330764703</v>
          </cell>
          <cell r="F405">
            <v>46786766.4695592</v>
          </cell>
          <cell r="G405">
            <v>48117492.981985502</v>
          </cell>
        </row>
        <row r="406">
          <cell r="A406" t="str">
            <v xml:space="preserve">          Gross Receipts Tax  - FPC - FPC Commercial 442</v>
          </cell>
          <cell r="B406">
            <v>14364006.153869901</v>
          </cell>
          <cell r="C406">
            <v>19844619.701927599</v>
          </cell>
          <cell r="D406">
            <v>20891564.497248299</v>
          </cell>
          <cell r="E406">
            <v>21865001.376497898</v>
          </cell>
          <cell r="F406">
            <v>22667722.954842899</v>
          </cell>
          <cell r="G406">
            <v>23618823.367238201</v>
          </cell>
        </row>
        <row r="407">
          <cell r="A407" t="str">
            <v xml:space="preserve">          Gross Receipts Tax  - FPC - FPC Industrial 443</v>
          </cell>
          <cell r="B407">
            <v>4201263.4425708903</v>
          </cell>
          <cell r="C407">
            <v>5855515.0770304604</v>
          </cell>
          <cell r="D407">
            <v>6102922.0454379804</v>
          </cell>
          <cell r="E407">
            <v>6251938.8352088397</v>
          </cell>
          <cell r="F407">
            <v>6344528.1964479601</v>
          </cell>
          <cell r="G407">
            <v>6498476.6906715902</v>
          </cell>
        </row>
        <row r="408">
          <cell r="A408" t="str">
            <v xml:space="preserve">          Gross Receipts Tax  - FPC - FPC Pub Str &amp; Hwy 444</v>
          </cell>
          <cell r="B408">
            <v>24987.156651849298</v>
          </cell>
          <cell r="C408">
            <v>33636.795931378598</v>
          </cell>
          <cell r="D408">
            <v>34754.215052423599</v>
          </cell>
          <cell r="E408">
            <v>35535.363617642899</v>
          </cell>
          <cell r="F408">
            <v>36112.325930980704</v>
          </cell>
          <cell r="G408">
            <v>37539.573876631097</v>
          </cell>
        </row>
        <row r="409">
          <cell r="A409" t="str">
            <v xml:space="preserve">          Gross Receipts Tax  - FPC - FPC Public Authority 445</v>
          </cell>
          <cell r="B409">
            <v>3497521.8480309499</v>
          </cell>
          <cell r="C409">
            <v>4879099.2183015998</v>
          </cell>
          <cell r="D409">
            <v>5158394.1676639998</v>
          </cell>
          <cell r="E409">
            <v>5411319.1110396702</v>
          </cell>
          <cell r="F409">
            <v>5620424.05619587</v>
          </cell>
          <cell r="G409">
            <v>5876555.00769368</v>
          </cell>
        </row>
        <row r="410">
          <cell r="A410" t="str">
            <v>Taxes Other Than Income</v>
          </cell>
          <cell r="B410">
            <v>274951306.86502302</v>
          </cell>
          <cell r="C410">
            <v>259208133.029728</v>
          </cell>
          <cell r="D410">
            <v>274666454.54825002</v>
          </cell>
          <cell r="E410">
            <v>284786946.037637</v>
          </cell>
          <cell r="F410">
            <v>298248037.13602298</v>
          </cell>
          <cell r="G410">
            <v>304324333.57464701</v>
          </cell>
        </row>
        <row r="411">
          <cell r="A411" t="str">
            <v>Disposition of Allowances</v>
          </cell>
        </row>
        <row r="412">
          <cell r="A412" t="str">
            <v>Miscellaneous Operating Expenses - Net</v>
          </cell>
        </row>
        <row r="413">
          <cell r="A413" t="str">
            <v xml:space="preserve"> </v>
          </cell>
        </row>
        <row r="414">
          <cell r="A414" t="str">
            <v>INCOME TAX EXPENSE:</v>
          </cell>
        </row>
        <row r="415">
          <cell r="A415" t="str">
            <v xml:space="preserve">        </v>
          </cell>
        </row>
        <row r="416">
          <cell r="A416" t="str">
            <v xml:space="preserve">     Income Tax Summary:</v>
          </cell>
        </row>
        <row r="417">
          <cell r="A417" t="str">
            <v xml:space="preserve">     Current Operating FIT Before SynFuel</v>
          </cell>
          <cell r="B417">
            <v>152751813.23251301</v>
          </cell>
          <cell r="C417">
            <v>178943170.05518001</v>
          </cell>
          <cell r="D417">
            <v>173191347.663856</v>
          </cell>
          <cell r="E417">
            <v>159198692.876522</v>
          </cell>
          <cell r="F417">
            <v>165632007.66393501</v>
          </cell>
          <cell r="G417">
            <v>153086219.88308001</v>
          </cell>
        </row>
        <row r="418">
          <cell r="A418" t="str">
            <v>Federal Income Tax</v>
          </cell>
          <cell r="B418">
            <v>187590813.23251301</v>
          </cell>
          <cell r="C418">
            <v>178943170.05518001</v>
          </cell>
          <cell r="D418">
            <v>173191347.663856</v>
          </cell>
          <cell r="E418">
            <v>159198692.876522</v>
          </cell>
          <cell r="F418">
            <v>165632007.66393501</v>
          </cell>
          <cell r="G418">
            <v>153086219.88308001</v>
          </cell>
        </row>
        <row r="419">
          <cell r="A419" t="str">
            <v xml:space="preserve">        </v>
          </cell>
        </row>
        <row r="420">
          <cell r="A420" t="str">
            <v xml:space="preserve">     Income Tax Summary:</v>
          </cell>
        </row>
        <row r="421">
          <cell r="A421" t="str">
            <v xml:space="preserve">     Current Operating State Income Tax</v>
          </cell>
          <cell r="B421">
            <v>27731195.338074502</v>
          </cell>
          <cell r="C421">
            <v>35731607.265637003</v>
          </cell>
          <cell r="D421">
            <v>36779544.119983703</v>
          </cell>
          <cell r="E421">
            <v>36254359.159157701</v>
          </cell>
          <cell r="F421">
            <v>37465928.773551203</v>
          </cell>
          <cell r="G421">
            <v>37325680.392027698</v>
          </cell>
        </row>
        <row r="422">
          <cell r="A422" t="str">
            <v>State Income Tax</v>
          </cell>
          <cell r="B422">
            <v>33299195.338074502</v>
          </cell>
          <cell r="C422">
            <v>35731607.265637003</v>
          </cell>
          <cell r="D422">
            <v>36779544.119983703</v>
          </cell>
          <cell r="E422">
            <v>36254359.159157701</v>
          </cell>
          <cell r="F422">
            <v>37465928.773551203</v>
          </cell>
          <cell r="G422">
            <v>37325680.392027698</v>
          </cell>
        </row>
        <row r="423">
          <cell r="A423" t="str">
            <v xml:space="preserve">        </v>
          </cell>
        </row>
        <row r="424">
          <cell r="A424" t="str">
            <v xml:space="preserve">     Income Tax Summary:</v>
          </cell>
        </row>
        <row r="425">
          <cell r="A425" t="str">
            <v xml:space="preserve">     Deferred Operating FIT Before SynFuel</v>
          </cell>
          <cell r="B425">
            <v>-37842294.815575302</v>
          </cell>
          <cell r="C425">
            <v>-17688324.586679801</v>
          </cell>
          <cell r="D425">
            <v>-19514560.459427401</v>
          </cell>
          <cell r="E425">
            <v>-4149589.43746386</v>
          </cell>
          <cell r="F425">
            <v>-11474639.375621</v>
          </cell>
          <cell r="G425">
            <v>-2924447.3230338399</v>
          </cell>
        </row>
        <row r="426">
          <cell r="A426" t="str">
            <v>Federal Deferred Income Tax</v>
          </cell>
          <cell r="B426">
            <v>-28015294.815575302</v>
          </cell>
          <cell r="C426">
            <v>-17688324.586679801</v>
          </cell>
          <cell r="D426">
            <v>-19514560.459427401</v>
          </cell>
          <cell r="E426">
            <v>-4149589.43746386</v>
          </cell>
          <cell r="F426">
            <v>-11474639.375621</v>
          </cell>
          <cell r="G426">
            <v>-2924447.3230338399</v>
          </cell>
        </row>
        <row r="427">
          <cell r="A427" t="str">
            <v xml:space="preserve">        </v>
          </cell>
        </row>
        <row r="428">
          <cell r="A428" t="str">
            <v xml:space="preserve">     Income Tax Summary:</v>
          </cell>
        </row>
        <row r="429">
          <cell r="A429" t="str">
            <v xml:space="preserve">     Deferred Operating State Income Tax</v>
          </cell>
          <cell r="B429">
            <v>-8799559.6728744693</v>
          </cell>
          <cell r="C429">
            <v>-9369346.0388266109</v>
          </cell>
          <cell r="D429">
            <v>-11749764.2371611</v>
          </cell>
          <cell r="E429">
            <v>-10874156.319707301</v>
          </cell>
          <cell r="F429">
            <v>-12234011.4466963</v>
          </cell>
          <cell r="G429">
            <v>-12758185.6352551</v>
          </cell>
        </row>
        <row r="430">
          <cell r="A430" t="str">
            <v>State Deferred Income Tax</v>
          </cell>
          <cell r="B430">
            <v>-6655559.6728744702</v>
          </cell>
          <cell r="C430">
            <v>-9369346.0388266109</v>
          </cell>
          <cell r="D430">
            <v>-11749764.2371611</v>
          </cell>
          <cell r="E430">
            <v>-10874156.319707301</v>
          </cell>
          <cell r="F430">
            <v>-12234011.4466963</v>
          </cell>
          <cell r="G430">
            <v>-12758185.6352551</v>
          </cell>
        </row>
        <row r="431">
          <cell r="A431" t="str">
            <v>Deferred ITC - Deferred</v>
          </cell>
        </row>
        <row r="432">
          <cell r="A432" t="str">
            <v xml:space="preserve">        </v>
          </cell>
        </row>
        <row r="433">
          <cell r="A433" t="str">
            <v xml:space="preserve">     Income Tax Summary:</v>
          </cell>
        </row>
        <row r="434">
          <cell r="A434" t="str">
            <v xml:space="preserve">     Amortization of ITC - Oper</v>
          </cell>
          <cell r="B434">
            <v>-3452166.6669000001</v>
          </cell>
          <cell r="C434">
            <v>-5937000</v>
          </cell>
          <cell r="D434">
            <v>-5937000</v>
          </cell>
          <cell r="E434">
            <v>-5937000</v>
          </cell>
          <cell r="F434">
            <v>-5937000</v>
          </cell>
          <cell r="G434">
            <v>-5937000</v>
          </cell>
        </row>
        <row r="435">
          <cell r="A435" t="str">
            <v>Deferred ITC - Amortized</v>
          </cell>
          <cell r="B435">
            <v>-5552166.6668999996</v>
          </cell>
          <cell r="C435">
            <v>-5937000</v>
          </cell>
          <cell r="D435">
            <v>-5937000</v>
          </cell>
          <cell r="E435">
            <v>-5937000</v>
          </cell>
          <cell r="F435">
            <v>-5937000</v>
          </cell>
          <cell r="G435">
            <v>-5937000</v>
          </cell>
        </row>
        <row r="436">
          <cell r="A436" t="str">
            <v xml:space="preserve">           Total Income Taxes - Operating</v>
          </cell>
          <cell r="B436">
            <v>180666987.41523799</v>
          </cell>
          <cell r="C436">
            <v>181680106.69531101</v>
          </cell>
          <cell r="D436">
            <v>172769567.08725101</v>
          </cell>
          <cell r="E436">
            <v>174492306.27850899</v>
          </cell>
          <cell r="F436">
            <v>173452285.61516899</v>
          </cell>
          <cell r="G436">
            <v>168792267.31681901</v>
          </cell>
        </row>
        <row r="437">
          <cell r="A437" t="str">
            <v xml:space="preserve"> </v>
          </cell>
        </row>
        <row r="438">
          <cell r="A438" t="str">
            <v>Harris Deferred Cost</v>
          </cell>
        </row>
        <row r="439">
          <cell r="A439" t="str">
            <v xml:space="preserve"> </v>
          </cell>
        </row>
        <row r="440">
          <cell r="A440" t="str">
            <v xml:space="preserve"> </v>
          </cell>
        </row>
        <row r="441">
          <cell r="A441" t="str">
            <v>Total Operating Expenses</v>
          </cell>
          <cell r="B441">
            <v>3303025743.4528298</v>
          </cell>
          <cell r="C441">
            <v>2977574548.0665398</v>
          </cell>
          <cell r="D441">
            <v>3085973215.2423</v>
          </cell>
          <cell r="E441">
            <v>3201083190.54636</v>
          </cell>
          <cell r="F441">
            <v>3272570315.85497</v>
          </cell>
          <cell r="G441">
            <v>3366470214.0644002</v>
          </cell>
        </row>
        <row r="442">
          <cell r="A442" t="str">
            <v xml:space="preserve"> </v>
          </cell>
        </row>
        <row r="443">
          <cell r="A443" t="str">
            <v>Net Operating Income</v>
          </cell>
          <cell r="B443">
            <v>420662856.02137899</v>
          </cell>
          <cell r="C443">
            <v>429604909.69787198</v>
          </cell>
          <cell r="D443">
            <v>429892590.64881301</v>
          </cell>
          <cell r="E443">
            <v>451325465.68023902</v>
          </cell>
          <cell r="F443">
            <v>472138918.035909</v>
          </cell>
          <cell r="G443">
            <v>478359896.18751502</v>
          </cell>
        </row>
        <row r="444">
          <cell r="A444" t="str">
            <v xml:space="preserve"> </v>
          </cell>
        </row>
        <row r="445">
          <cell r="A445" t="str">
            <v>OTHER INCOME:</v>
          </cell>
        </row>
        <row r="446">
          <cell r="A446" t="str">
            <v xml:space="preserve"> </v>
          </cell>
        </row>
        <row r="447">
          <cell r="A447" t="str">
            <v xml:space="preserve">        </v>
          </cell>
        </row>
        <row r="448">
          <cell r="A448" t="str">
            <v xml:space="preserve">     Journal Entries:</v>
          </cell>
        </row>
        <row r="449">
          <cell r="A449" t="str">
            <v xml:space="preserve">      PEF AFUDC equity adj for June YE proj  SHB 6 11 04</v>
          </cell>
          <cell r="B449">
            <v>-30000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A450" t="str">
            <v xml:space="preserve">        </v>
          </cell>
        </row>
        <row r="451">
          <cell r="A451" t="str">
            <v xml:space="preserve">     &gt;: FERC Income Statement:</v>
          </cell>
        </row>
        <row r="452">
          <cell r="A452" t="str">
            <v xml:space="preserve">      AFUDC Equity</v>
          </cell>
          <cell r="B452">
            <v>1882369.73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A453" t="str">
            <v xml:space="preserve">        </v>
          </cell>
        </row>
        <row r="454">
          <cell r="A454" t="str">
            <v xml:space="preserve">     Plant Account Report:</v>
          </cell>
        </row>
        <row r="455">
          <cell r="A455" t="str">
            <v xml:space="preserve">          AFUDC - Equity - Fossil Steam</v>
          </cell>
          <cell r="B455">
            <v>0</v>
          </cell>
          <cell r="C455">
            <v>0</v>
          </cell>
          <cell r="D455">
            <v>0</v>
          </cell>
          <cell r="E455">
            <v>0</v>
          </cell>
          <cell r="F455">
            <v>87602.258943534107</v>
          </cell>
          <cell r="G455">
            <v>364091.35443954199</v>
          </cell>
        </row>
        <row r="456">
          <cell r="A456" t="str">
            <v xml:space="preserve">          AFUDC - Equity - Other Production</v>
          </cell>
          <cell r="B456">
            <v>5915932.0197901502</v>
          </cell>
          <cell r="C456">
            <v>10009478.662862999</v>
          </cell>
          <cell r="D456">
            <v>5454441.5992178898</v>
          </cell>
          <cell r="E456">
            <v>13837287.0504303</v>
          </cell>
          <cell r="F456">
            <v>18497758.367052302</v>
          </cell>
          <cell r="G456">
            <v>27252453.570278201</v>
          </cell>
        </row>
        <row r="457">
          <cell r="A457" t="str">
            <v>AFUDC Equity</v>
          </cell>
          <cell r="B457">
            <v>5624574.3166690702</v>
          </cell>
          <cell r="C457">
            <v>10009478.662862999</v>
          </cell>
          <cell r="D457">
            <v>5454441.5992178898</v>
          </cell>
          <cell r="E457">
            <v>13837287.0504303</v>
          </cell>
          <cell r="F457">
            <v>18585360.6259958</v>
          </cell>
          <cell r="G457">
            <v>27616544.924717698</v>
          </cell>
        </row>
        <row r="458">
          <cell r="A458" t="str">
            <v xml:space="preserve"> </v>
          </cell>
        </row>
        <row r="459">
          <cell r="A459" t="str">
            <v>Income Tax Credit:</v>
          </cell>
        </row>
        <row r="460">
          <cell r="A460" t="str">
            <v xml:space="preserve">        </v>
          </cell>
        </row>
        <row r="461">
          <cell r="A461" t="str">
            <v xml:space="preserve">     Income Tax Summary:</v>
          </cell>
        </row>
        <row r="462">
          <cell r="A462" t="str">
            <v xml:space="preserve">     Current Non-operating Federal Income Tax</v>
          </cell>
          <cell r="B462">
            <v>-6719876.6545422999</v>
          </cell>
          <cell r="C462">
            <v>-11046196.453282399</v>
          </cell>
          <cell r="D462">
            <v>-12921428.8856549</v>
          </cell>
          <cell r="E462">
            <v>-9416092.3686288707</v>
          </cell>
          <cell r="F462">
            <v>-6726394.0292491</v>
          </cell>
          <cell r="G462">
            <v>-3795623.4627187201</v>
          </cell>
        </row>
        <row r="463">
          <cell r="A463" t="str">
            <v>Federal Income Tax Expense - Below</v>
          </cell>
          <cell r="B463">
            <v>-13424545.654542301</v>
          </cell>
          <cell r="C463">
            <v>-11046196.453282399</v>
          </cell>
          <cell r="D463">
            <v>-12921428.8856549</v>
          </cell>
          <cell r="E463">
            <v>-9416092.3686288707</v>
          </cell>
          <cell r="F463">
            <v>-6726394.0292491</v>
          </cell>
          <cell r="G463">
            <v>-3795623.4627187201</v>
          </cell>
        </row>
        <row r="464">
          <cell r="A464" t="str">
            <v xml:space="preserve">        </v>
          </cell>
        </row>
        <row r="465">
          <cell r="A465" t="str">
            <v xml:space="preserve">     Income Tax Summary:</v>
          </cell>
        </row>
        <row r="466">
          <cell r="A466" t="str">
            <v xml:space="preserve">     Current Non-operating State Income Tax</v>
          </cell>
          <cell r="B466">
            <v>143583.89720384899</v>
          </cell>
          <cell r="C466">
            <v>324896.85584116902</v>
          </cell>
          <cell r="D466">
            <v>13066.82173539</v>
          </cell>
          <cell r="E466">
            <v>595964.80642603699</v>
          </cell>
          <cell r="F466">
            <v>1043231.34812184</v>
          </cell>
          <cell r="G466">
            <v>1530585.4861692199</v>
          </cell>
        </row>
        <row r="467">
          <cell r="A467" t="str">
            <v>State Income Tax Expense - Below</v>
          </cell>
          <cell r="B467">
            <v>-324585.10279615101</v>
          </cell>
          <cell r="C467">
            <v>324896.85584116902</v>
          </cell>
          <cell r="D467">
            <v>13066.82173539</v>
          </cell>
          <cell r="E467">
            <v>595964.80642603699</v>
          </cell>
          <cell r="F467">
            <v>1043231.34812184</v>
          </cell>
          <cell r="G467">
            <v>1530585.4861692199</v>
          </cell>
        </row>
        <row r="468">
          <cell r="A468" t="str">
            <v>Income Tax Expense Extraordinary</v>
          </cell>
        </row>
        <row r="469">
          <cell r="A469" t="str">
            <v>ITC Amortization - Below</v>
          </cell>
        </row>
        <row r="470">
          <cell r="A470" t="str">
            <v xml:space="preserve">Federal Deferred Tax Expense - Below 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A471" t="str">
            <v xml:space="preserve">State Deferred Tax Expense - Below 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A472" t="str">
            <v xml:space="preserve">          Total Income Taxes on Other Income</v>
          </cell>
          <cell r="B472">
            <v>-13749130.7573385</v>
          </cell>
          <cell r="C472">
            <v>-10721299.597441301</v>
          </cell>
          <cell r="D472">
            <v>-12908362.0639195</v>
          </cell>
          <cell r="E472">
            <v>-8820127.5622028392</v>
          </cell>
          <cell r="F472">
            <v>-5683162.6811272604</v>
          </cell>
          <cell r="G472">
            <v>-2265037.9765495001</v>
          </cell>
        </row>
        <row r="473">
          <cell r="A473" t="str">
            <v xml:space="preserve"> </v>
          </cell>
        </row>
        <row r="474">
          <cell r="A474" t="str">
            <v>Harris Deferred Carrying Charges</v>
          </cell>
        </row>
        <row r="475">
          <cell r="A475" t="str">
            <v xml:space="preserve"> </v>
          </cell>
        </row>
        <row r="476">
          <cell r="A476" t="str">
            <v>OTHER INCOME (DEDUCTIONS)- NET:</v>
          </cell>
        </row>
        <row r="477">
          <cell r="A477" t="str">
            <v xml:space="preserve">        </v>
          </cell>
        </row>
        <row r="478">
          <cell r="A478" t="str">
            <v xml:space="preserve">     Journal Entries:</v>
          </cell>
        </row>
        <row r="479">
          <cell r="A479" t="str">
            <v xml:space="preserve">      PEF other inc adj for June YE proj  SHB 6 11 04</v>
          </cell>
          <cell r="B479">
            <v>300000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A480" t="str">
            <v xml:space="preserve">        </v>
          </cell>
        </row>
        <row r="481">
          <cell r="A481" t="str">
            <v xml:space="preserve">     Other Income &amp; Deductions:</v>
          </cell>
        </row>
        <row r="482">
          <cell r="A482" t="str">
            <v xml:space="preserve">      4170001L Rev NonUtility</v>
          </cell>
          <cell r="B482">
            <v>4517186.1399999997</v>
          </cell>
          <cell r="C482">
            <v>4652600</v>
          </cell>
          <cell r="D482">
            <v>-4386091.3169999998</v>
          </cell>
          <cell r="E482">
            <v>-4495743.5999250002</v>
          </cell>
          <cell r="F482">
            <v>-4608137.1899231197</v>
          </cell>
          <cell r="G482">
            <v>-4700299.9337215796</v>
          </cell>
        </row>
        <row r="483">
          <cell r="A483" t="str">
            <v xml:space="preserve">      4171001 Expenses - NonUtility Operations</v>
          </cell>
          <cell r="B483">
            <v>-5167502.2300000004</v>
          </cell>
          <cell r="C483">
            <v>-4731835.4800000004</v>
          </cell>
          <cell r="D483">
            <v>-464040.05</v>
          </cell>
          <cell r="E483">
            <v>-475641.05125000002</v>
          </cell>
          <cell r="F483">
            <v>-487532.07753124897</v>
          </cell>
          <cell r="G483">
            <v>-497282.719081875</v>
          </cell>
        </row>
        <row r="484">
          <cell r="A484" t="str">
            <v xml:space="preserve">      4171150 Exp Ener Purch Options Exercised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A485" t="str">
            <v xml:space="preserve">      4171210 Exp Energy Purch Exchange</v>
          </cell>
          <cell r="B485">
            <v>0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A486" t="str">
            <v xml:space="preserve">      417130P Exp Enrgy Purch Bulk Power Non Reg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A487" t="str">
            <v xml:space="preserve">      4180001 Non Operating Rental Income</v>
          </cell>
          <cell r="B487">
            <v>-72548.08</v>
          </cell>
          <cell r="C487">
            <v>0</v>
          </cell>
          <cell r="D487">
            <v>4768915</v>
          </cell>
          <cell r="E487">
            <v>4888137.875</v>
          </cell>
          <cell r="F487">
            <v>5010341.3218750004</v>
          </cell>
          <cell r="G487">
            <v>5110548.1483124997</v>
          </cell>
        </row>
        <row r="488">
          <cell r="A488" t="str">
            <v xml:space="preserve">      418020C Rental Income - NonOperating SC</v>
          </cell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A489" t="str">
            <v xml:space="preserve">      418020N Rental Income - NonOperating NC</v>
          </cell>
          <cell r="B489">
            <v>-10604.95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A490" t="str">
            <v xml:space="preserve">      4210001 Miscellaneous Income and Loss</v>
          </cell>
          <cell r="B490">
            <v>-236602.94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A491" t="str">
            <v xml:space="preserve">      4210006 Misc Non Oper Inc Sale of Stock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A492" t="str">
            <v xml:space="preserve">      4210008 Deriv Intr Gains-Pwr Real</v>
          </cell>
          <cell r="B492">
            <v>0</v>
          </cell>
          <cell r="C492">
            <v>0</v>
          </cell>
          <cell r="D492">
            <v>2275423.676</v>
          </cell>
          <cell r="E492">
            <v>2343686.3862800002</v>
          </cell>
          <cell r="F492">
            <v>2413996.9778684</v>
          </cell>
          <cell r="G492">
            <v>2462276.9174257698</v>
          </cell>
        </row>
        <row r="493">
          <cell r="A493" t="str">
            <v xml:space="preserve">      4210701 Other Energy Services Misc</v>
          </cell>
          <cell r="B493">
            <v>-7757511.1600000001</v>
          </cell>
          <cell r="C493">
            <v>-9746348.8000000007</v>
          </cell>
          <cell r="D493">
            <v>-2889.4749999999799</v>
          </cell>
          <cell r="E493">
            <v>-2961.711875</v>
          </cell>
          <cell r="F493">
            <v>-3035.75467187501</v>
          </cell>
          <cell r="G493">
            <v>-3096.4697653124999</v>
          </cell>
        </row>
        <row r="494">
          <cell r="A494" t="str">
            <v xml:space="preserve">      4210703 Other Energy Services Revenue</v>
          </cell>
          <cell r="B494">
            <v>10612335.52</v>
          </cell>
          <cell r="C494">
            <v>11952679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A495" t="str">
            <v xml:space="preserve">      4210801 Financial Development Project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A496" t="str">
            <v xml:space="preserve">      4211001 Gain on Disposition of Property</v>
          </cell>
          <cell r="B496">
            <v>308545.40999999997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A497" t="str">
            <v xml:space="preserve">      4212001 Loss on Disposition of Property</v>
          </cell>
          <cell r="B497">
            <v>44962.97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A498" t="str">
            <v xml:space="preserve">      4219000 Mini Nonutility Prod &amp; Serv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A499" t="str">
            <v xml:space="preserve">      41700PH PV Revenues - NonUtility Operations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A500" t="str">
            <v xml:space="preserve">      41710PL PV Expenses - NonUtility Operations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A501" t="str">
            <v xml:space="preserve">        </v>
          </cell>
        </row>
        <row r="502">
          <cell r="A502" t="str">
            <v xml:space="preserve">     &gt;: FERC Income Statement:</v>
          </cell>
        </row>
        <row r="503">
          <cell r="A503" t="str">
            <v xml:space="preserve">      Other Income - Taxable</v>
          </cell>
          <cell r="B503">
            <v>1609729.16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A504" t="str">
            <v>Other Income - Taxable</v>
          </cell>
          <cell r="B504">
            <v>2551652.6800000002</v>
          </cell>
          <cell r="C504">
            <v>2127094.7200000002</v>
          </cell>
          <cell r="D504">
            <v>2191317.8339999998</v>
          </cell>
          <cell r="E504">
            <v>2257477.8982299999</v>
          </cell>
          <cell r="F504">
            <v>2325633.2776171602</v>
          </cell>
          <cell r="G504">
            <v>2372145.9431695002</v>
          </cell>
        </row>
        <row r="505">
          <cell r="A505" t="str">
            <v>OTHER INCOME/EXPENSE</v>
          </cell>
        </row>
        <row r="506">
          <cell r="A506" t="str">
            <v>INTEREST INCOME</v>
          </cell>
        </row>
        <row r="507">
          <cell r="A507" t="str">
            <v xml:space="preserve">        </v>
          </cell>
        </row>
        <row r="508">
          <cell r="A508" t="str">
            <v xml:space="preserve">     Other Income &amp; Deductions:</v>
          </cell>
        </row>
        <row r="509">
          <cell r="A509" t="str">
            <v xml:space="preserve">      4214000 COLI Gain</v>
          </cell>
          <cell r="B509">
            <v>618899.4</v>
          </cell>
          <cell r="C509">
            <v>0</v>
          </cell>
          <cell r="D509">
            <v>0</v>
          </cell>
          <cell r="E509">
            <v>1293493.1961640699</v>
          </cell>
          <cell r="F509">
            <v>1325830.5260681801</v>
          </cell>
          <cell r="G509">
            <v>1358976.28921988</v>
          </cell>
        </row>
        <row r="510">
          <cell r="A510" t="str">
            <v>Other Income - NonTaxable</v>
          </cell>
          <cell r="B510">
            <v>618899.4</v>
          </cell>
          <cell r="C510">
            <v>0</v>
          </cell>
          <cell r="D510">
            <v>0</v>
          </cell>
          <cell r="E510">
            <v>1293493.1961640699</v>
          </cell>
          <cell r="F510">
            <v>1325830.5260681801</v>
          </cell>
          <cell r="G510">
            <v>1358976.28921988</v>
          </cell>
        </row>
        <row r="511">
          <cell r="A511" t="str">
            <v xml:space="preserve">        </v>
          </cell>
        </row>
        <row r="512">
          <cell r="A512" t="str">
            <v xml:space="preserve">     Auto Finance:</v>
          </cell>
        </row>
        <row r="513">
          <cell r="A513" t="str">
            <v xml:space="preserve">          Temporary Cash Investments - External</v>
          </cell>
          <cell r="B513">
            <v>79512.149471552402</v>
          </cell>
          <cell r="C513">
            <v>192812.7623835</v>
          </cell>
          <cell r="D513">
            <v>244499.42400921701</v>
          </cell>
          <cell r="E513">
            <v>277667.644137519</v>
          </cell>
          <cell r="F513">
            <v>303612.73215832101</v>
          </cell>
          <cell r="G513">
            <v>322933.54238657799</v>
          </cell>
        </row>
        <row r="514">
          <cell r="A514" t="str">
            <v xml:space="preserve">        </v>
          </cell>
        </row>
        <row r="515">
          <cell r="A515" t="str">
            <v xml:space="preserve">     Other Income &amp; Deductions:</v>
          </cell>
        </row>
        <row r="516">
          <cell r="A516" t="str">
            <v xml:space="preserve">      4190050 Intercompany Interest</v>
          </cell>
          <cell r="B516">
            <v>787.92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A517" t="str">
            <v xml:space="preserve">      4190100 Misc Int/Div</v>
          </cell>
          <cell r="B517">
            <v>27811315.890000001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A518" t="str">
            <v xml:space="preserve">      4190200 Int/Temp Inv</v>
          </cell>
          <cell r="B518">
            <v>0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A519" t="str">
            <v xml:space="preserve">      4190300 Contra Dec Trst</v>
          </cell>
          <cell r="B519">
            <v>-27807544.890000001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A520" t="str">
            <v xml:space="preserve">      4192300 Interet Inc GridFL Note Rec</v>
          </cell>
          <cell r="B520">
            <v>9385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A521" t="str">
            <v xml:space="preserve">      4190501 Powerhouse</v>
          </cell>
          <cell r="B521">
            <v>0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A522" t="str">
            <v xml:space="preserve">      4199010 Interest Income Money Pool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A523" t="str">
            <v xml:space="preserve">        </v>
          </cell>
        </row>
        <row r="524">
          <cell r="A524" t="str">
            <v xml:space="preserve">     &gt;: FERC Income Statement:</v>
          </cell>
        </row>
        <row r="525">
          <cell r="A525" t="str">
            <v xml:space="preserve">      Interest and Dividend Income</v>
          </cell>
          <cell r="B525">
            <v>13943.920000001701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A526" t="str">
            <v>Interest and Dividend Income</v>
          </cell>
          <cell r="B526">
            <v>93456.069471554103</v>
          </cell>
          <cell r="C526">
            <v>192812.7623835</v>
          </cell>
          <cell r="D526">
            <v>244499.42400921701</v>
          </cell>
          <cell r="E526">
            <v>277667.644137519</v>
          </cell>
          <cell r="F526">
            <v>303612.73215832101</v>
          </cell>
          <cell r="G526">
            <v>322933.54238657799</v>
          </cell>
        </row>
        <row r="527">
          <cell r="A527" t="str">
            <v xml:space="preserve">        </v>
          </cell>
        </row>
        <row r="528">
          <cell r="A528" t="str">
            <v xml:space="preserve">     Auto Finance:</v>
          </cell>
        </row>
        <row r="529">
          <cell r="A529" t="str">
            <v xml:space="preserve">          Temporary Cash Investments - Money Pool</v>
          </cell>
          <cell r="B529">
            <v>9.8409752051035598E-12</v>
          </cell>
          <cell r="C529">
            <v>964530.18695393403</v>
          </cell>
          <cell r="D529">
            <v>211254.29930506699</v>
          </cell>
          <cell r="E529">
            <v>1056098.8458191401</v>
          </cell>
          <cell r="F529">
            <v>4321465.6128289802</v>
          </cell>
          <cell r="G529">
            <v>4104598.0850563999</v>
          </cell>
        </row>
        <row r="530">
          <cell r="A530" t="str">
            <v>Interest Income Intercompany</v>
          </cell>
          <cell r="B530">
            <v>9.8409752051035598E-12</v>
          </cell>
          <cell r="C530">
            <v>964530.18695393403</v>
          </cell>
          <cell r="D530">
            <v>211254.29930506699</v>
          </cell>
          <cell r="E530">
            <v>1056098.8458191401</v>
          </cell>
          <cell r="F530">
            <v>4321465.6128289802</v>
          </cell>
          <cell r="G530">
            <v>4104598.0850563999</v>
          </cell>
        </row>
        <row r="531">
          <cell r="A531" t="str">
            <v>Interest Income Intercompany - ELL</v>
          </cell>
        </row>
        <row r="532">
          <cell r="A532" t="str">
            <v>Emission Allowance Carrying Charges</v>
          </cell>
        </row>
        <row r="533">
          <cell r="A533" t="str">
            <v>Subsidiary Earnings</v>
          </cell>
        </row>
        <row r="534">
          <cell r="A534" t="str">
            <v>Miscellaneous NonIncom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A535" t="str">
            <v xml:space="preserve">     Total Other Income</v>
          </cell>
          <cell r="B535">
            <v>3264008.1494715498</v>
          </cell>
          <cell r="C535">
            <v>3284437.66933743</v>
          </cell>
          <cell r="D535">
            <v>2647071.55731428</v>
          </cell>
          <cell r="E535">
            <v>4884737.5843507303</v>
          </cell>
          <cell r="F535">
            <v>8276542.1486726403</v>
          </cell>
          <cell r="G535">
            <v>8158653.8598323502</v>
          </cell>
        </row>
        <row r="536">
          <cell r="A536" t="str">
            <v xml:space="preserve">        </v>
          </cell>
        </row>
        <row r="537">
          <cell r="A537" t="str">
            <v xml:space="preserve">     Other Income &amp; Deductions:</v>
          </cell>
        </row>
        <row r="538">
          <cell r="A538" t="str">
            <v xml:space="preserve">      426100C Economic Development SC</v>
          </cell>
          <cell r="B538">
            <v>0</v>
          </cell>
          <cell r="C538">
            <v>4250000</v>
          </cell>
          <cell r="D538">
            <v>4250000</v>
          </cell>
          <cell r="E538">
            <v>4250000</v>
          </cell>
          <cell r="F538">
            <v>4250000</v>
          </cell>
          <cell r="G538">
            <v>4250000</v>
          </cell>
        </row>
        <row r="539">
          <cell r="A539" t="str">
            <v xml:space="preserve">      426100F Contribution</v>
          </cell>
          <cell r="B539">
            <v>638617.4</v>
          </cell>
          <cell r="C539">
            <v>1071540</v>
          </cell>
          <cell r="D539">
            <v>1071540</v>
          </cell>
          <cell r="E539">
            <v>1071540</v>
          </cell>
          <cell r="F539">
            <v>1071540</v>
          </cell>
          <cell r="G539">
            <v>1071540</v>
          </cell>
        </row>
        <row r="540">
          <cell r="A540" t="str">
            <v xml:space="preserve">      426100N Economic Devel NC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A541" t="str">
            <v xml:space="preserve">      4261014 Donations Civic &amp; Community</v>
          </cell>
          <cell r="B541">
            <v>3810914.97</v>
          </cell>
          <cell r="C541">
            <v>1000000</v>
          </cell>
          <cell r="D541">
            <v>1000000</v>
          </cell>
          <cell r="E541">
            <v>1000000</v>
          </cell>
          <cell r="F541">
            <v>1000000</v>
          </cell>
          <cell r="G541">
            <v>1020000</v>
          </cell>
        </row>
        <row r="542">
          <cell r="A542" t="str">
            <v xml:space="preserve">      426180T Other Donations</v>
          </cell>
          <cell r="B542">
            <v>3021.79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A543" t="str">
            <v xml:space="preserve">      4261BUD Corp Donations Bud</v>
          </cell>
          <cell r="B543">
            <v>239842.52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A544" t="str">
            <v xml:space="preserve">      42620PH Life Insurance</v>
          </cell>
          <cell r="B544">
            <v>-1322282.43</v>
          </cell>
          <cell r="C544">
            <v>-1652229</v>
          </cell>
          <cell r="D544">
            <v>-1200000</v>
          </cell>
          <cell r="E544">
            <v>-1200000</v>
          </cell>
          <cell r="F544">
            <v>-1200000</v>
          </cell>
          <cell r="G544">
            <v>-1224000</v>
          </cell>
        </row>
        <row r="545">
          <cell r="A545" t="str">
            <v xml:space="preserve">      4264100 Exp Civ/Pol &amp; Rel Act PAC Exp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A546" t="str">
            <v xml:space="preserve">      4264200 Civic, Political and Related Activities</v>
          </cell>
          <cell r="B546">
            <v>3029504.0135480501</v>
          </cell>
          <cell r="C546">
            <v>673444.3</v>
          </cell>
          <cell r="D546">
            <v>680178.74300000002</v>
          </cell>
          <cell r="E546">
            <v>686980.53042999899</v>
          </cell>
          <cell r="F546">
            <v>693850.33573429997</v>
          </cell>
          <cell r="G546">
            <v>707727.34244898602</v>
          </cell>
        </row>
        <row r="547">
          <cell r="A547" t="str">
            <v xml:space="preserve">      4264300 Citizen Support</v>
          </cell>
          <cell r="B547">
            <v>99.29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A548" t="str">
            <v xml:space="preserve">      4265001 Other Deductions</v>
          </cell>
          <cell r="B548">
            <v>1395527.69</v>
          </cell>
          <cell r="C548">
            <v>1850400.35</v>
          </cell>
          <cell r="D548">
            <v>1868904.3535</v>
          </cell>
          <cell r="E548">
            <v>1887593.3970349999</v>
          </cell>
          <cell r="F548">
            <v>1906469.33100535</v>
          </cell>
          <cell r="G548">
            <v>1944598.7176254599</v>
          </cell>
        </row>
        <row r="549">
          <cell r="A549" t="str">
            <v xml:space="preserve">      4263001 Penalties</v>
          </cell>
          <cell r="B549">
            <v>0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A550" t="str">
            <v xml:space="preserve">      42640PH ED Civic, Political and Related Activities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A551" t="str">
            <v xml:space="preserve">        </v>
          </cell>
        </row>
        <row r="552">
          <cell r="A552" t="str">
            <v xml:space="preserve">     Plant Account Report:</v>
          </cell>
        </row>
        <row r="553">
          <cell r="A553" t="str">
            <v xml:space="preserve">          Book Depreciation - System - Non-Utility Plant</v>
          </cell>
          <cell r="B553">
            <v>25312.573</v>
          </cell>
          <cell r="C553">
            <v>25545.873</v>
          </cell>
          <cell r="D553">
            <v>25312.573</v>
          </cell>
          <cell r="E553">
            <v>22187.4877499996</v>
          </cell>
          <cell r="F553">
            <v>0</v>
          </cell>
          <cell r="G553">
            <v>0</v>
          </cell>
        </row>
        <row r="554">
          <cell r="A554" t="str">
            <v>Other Deductions</v>
          </cell>
          <cell r="B554">
            <v>7810010.9111313801</v>
          </cell>
          <cell r="C554">
            <v>7218701.523</v>
          </cell>
          <cell r="D554">
            <v>7695935.6694999998</v>
          </cell>
          <cell r="E554">
            <v>7718301.4152149996</v>
          </cell>
          <cell r="F554">
            <v>7721859.6667396501</v>
          </cell>
          <cell r="G554">
            <v>7769866.0600744504</v>
          </cell>
        </row>
        <row r="555">
          <cell r="A555" t="str">
            <v xml:space="preserve">        </v>
          </cell>
        </row>
        <row r="556">
          <cell r="A556" t="str">
            <v xml:space="preserve">     Journal Entries:</v>
          </cell>
        </row>
        <row r="557">
          <cell r="A557" t="str">
            <v xml:space="preserve">      FPC Taxes Other Than Income - Non-Utility</v>
          </cell>
          <cell r="B557">
            <v>98000</v>
          </cell>
          <cell r="C557">
            <v>168000</v>
          </cell>
          <cell r="D557">
            <v>168000</v>
          </cell>
          <cell r="E557">
            <v>168000</v>
          </cell>
          <cell r="F557">
            <v>172200</v>
          </cell>
          <cell r="G557">
            <v>176505</v>
          </cell>
        </row>
        <row r="558">
          <cell r="A558" t="str">
            <v xml:space="preserve">        </v>
          </cell>
        </row>
        <row r="559">
          <cell r="A559" t="str">
            <v xml:space="preserve">     Other Income &amp; Deductions:</v>
          </cell>
        </row>
        <row r="560">
          <cell r="A560" t="str">
            <v xml:space="preserve">      408223C SC Property Tax</v>
          </cell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A561" t="str">
            <v xml:space="preserve">      408223J FL Property Tax Non Utility</v>
          </cell>
          <cell r="B561">
            <v>-7000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A562" t="str">
            <v>Taxes Other Than Income - Below</v>
          </cell>
          <cell r="B562">
            <v>168000</v>
          </cell>
          <cell r="C562">
            <v>168000</v>
          </cell>
          <cell r="D562">
            <v>168000</v>
          </cell>
          <cell r="E562">
            <v>168000</v>
          </cell>
          <cell r="F562">
            <v>172200</v>
          </cell>
          <cell r="G562">
            <v>176505</v>
          </cell>
        </row>
        <row r="563">
          <cell r="A563" t="str">
            <v>Plant Disposition Gain(Loss) - Below</v>
          </cell>
        </row>
        <row r="564">
          <cell r="A564" t="str">
            <v>Amortization of Property Losses - Below</v>
          </cell>
        </row>
        <row r="565">
          <cell r="A565" t="str">
            <v>Extraordinary Gain(Loss)</v>
          </cell>
        </row>
        <row r="566">
          <cell r="A566" t="str">
            <v>Other Amortizations - Below</v>
          </cell>
        </row>
        <row r="567">
          <cell r="A567" t="str">
            <v xml:space="preserve">     Total Other Deductions</v>
          </cell>
          <cell r="B567">
            <v>7978010.9111313801</v>
          </cell>
          <cell r="C567">
            <v>7386701.523</v>
          </cell>
          <cell r="D567">
            <v>7863935.6694999998</v>
          </cell>
          <cell r="E567">
            <v>7886301.4152149996</v>
          </cell>
          <cell r="F567">
            <v>7894059.6667396501</v>
          </cell>
          <cell r="G567">
            <v>7946371.0600744504</v>
          </cell>
        </row>
        <row r="568">
          <cell r="A568" t="str">
            <v xml:space="preserve">         Total Other Income - Net</v>
          </cell>
          <cell r="B568">
            <v>-4714002.7616598299</v>
          </cell>
          <cell r="C568">
            <v>-4102263.85366257</v>
          </cell>
          <cell r="D568">
            <v>-5216864.1121857204</v>
          </cell>
          <cell r="E568">
            <v>-3001563.8308642702</v>
          </cell>
          <cell r="F568">
            <v>382482.481932992</v>
          </cell>
          <cell r="G568">
            <v>212282.799757909</v>
          </cell>
        </row>
        <row r="569">
          <cell r="A569" t="str">
            <v xml:space="preserve"> </v>
          </cell>
        </row>
        <row r="570">
          <cell r="A570" t="str">
            <v>Total Other Income</v>
          </cell>
          <cell r="B570">
            <v>14659702.312347701</v>
          </cell>
          <cell r="C570">
            <v>16628514.406641601</v>
          </cell>
          <cell r="D570">
            <v>13145939.550951701</v>
          </cell>
          <cell r="E570">
            <v>19655850.781768799</v>
          </cell>
          <cell r="F570">
            <v>24651005.7890561</v>
          </cell>
          <cell r="G570">
            <v>30093865.701025199</v>
          </cell>
        </row>
        <row r="571">
          <cell r="A571" t="str">
            <v xml:space="preserve"> </v>
          </cell>
        </row>
        <row r="572">
          <cell r="A572" t="str">
            <v>Income Before Interest Charges</v>
          </cell>
          <cell r="B572">
            <v>435322558.333727</v>
          </cell>
          <cell r="C572">
            <v>446233424.10451299</v>
          </cell>
          <cell r="D572">
            <v>443038530.19976503</v>
          </cell>
          <cell r="E572">
            <v>470981316.462008</v>
          </cell>
          <cell r="F572">
            <v>496789923.824965</v>
          </cell>
          <cell r="G572">
            <v>508453761.88854003</v>
          </cell>
        </row>
        <row r="573">
          <cell r="A573" t="str">
            <v xml:space="preserve"> </v>
          </cell>
        </row>
        <row r="574">
          <cell r="A574" t="str">
            <v xml:space="preserve"> </v>
          </cell>
        </row>
        <row r="575">
          <cell r="A575" t="str">
            <v>INTEREST CHARGES:</v>
          </cell>
        </row>
        <row r="576">
          <cell r="A576" t="str">
            <v xml:space="preserve">        </v>
          </cell>
        </row>
        <row r="577">
          <cell r="A577" t="str">
            <v xml:space="preserve">     Bond Transactions:</v>
          </cell>
        </row>
        <row r="578">
          <cell r="A578" t="str">
            <v xml:space="preserve">     Interest Accrual - First Mortgage Bond</v>
          </cell>
          <cell r="B578">
            <v>74425000</v>
          </cell>
          <cell r="C578">
            <v>74425000</v>
          </cell>
          <cell r="D578">
            <v>74425000</v>
          </cell>
          <cell r="E578">
            <v>74425000</v>
          </cell>
          <cell r="F578">
            <v>85880000</v>
          </cell>
          <cell r="G578">
            <v>97205000</v>
          </cell>
        </row>
        <row r="579">
          <cell r="A579" t="str">
            <v xml:space="preserve">     Interest Accrual - Pollution Control Bond</v>
          </cell>
          <cell r="B579">
            <v>2966653.9166666698</v>
          </cell>
          <cell r="C579">
            <v>7292187.875</v>
          </cell>
          <cell r="D579">
            <v>9303410.625</v>
          </cell>
          <cell r="E579">
            <v>10477627.5</v>
          </cell>
          <cell r="F579">
            <v>11344741.5</v>
          </cell>
          <cell r="G579">
            <v>11970990.5</v>
          </cell>
        </row>
        <row r="580">
          <cell r="A580" t="str">
            <v xml:space="preserve">     Interest Accrual - Other Long-term Debt</v>
          </cell>
          <cell r="B580">
            <v>23322000</v>
          </cell>
          <cell r="C580">
            <v>20472000</v>
          </cell>
          <cell r="D580">
            <v>26374250</v>
          </cell>
          <cell r="E580">
            <v>38185916.666666701</v>
          </cell>
          <cell r="F580">
            <v>42625000</v>
          </cell>
          <cell r="G580">
            <v>46958333.333333299</v>
          </cell>
        </row>
        <row r="581">
          <cell r="A581" t="str">
            <v xml:space="preserve">     Interest Accrual - Sebring Bond</v>
          </cell>
          <cell r="B581">
            <v>892112.5</v>
          </cell>
          <cell r="C581">
            <v>703685</v>
          </cell>
          <cell r="D581">
            <v>495247.5</v>
          </cell>
          <cell r="E581">
            <v>266800</v>
          </cell>
          <cell r="F581">
            <v>31682.5</v>
          </cell>
          <cell r="G581">
            <v>0</v>
          </cell>
        </row>
        <row r="582">
          <cell r="A582" t="str">
            <v>Interest on Long Term Debt</v>
          </cell>
          <cell r="B582">
            <v>103251149.93333299</v>
          </cell>
          <cell r="C582">
            <v>102892872.875</v>
          </cell>
          <cell r="D582">
            <v>110597908.125</v>
          </cell>
          <cell r="E582">
            <v>123355344.166667</v>
          </cell>
          <cell r="F582">
            <v>139881424</v>
          </cell>
          <cell r="G582">
            <v>156134323.83333299</v>
          </cell>
        </row>
        <row r="583">
          <cell r="A583" t="str">
            <v xml:space="preserve">        </v>
          </cell>
        </row>
        <row r="584">
          <cell r="A584" t="str">
            <v xml:space="preserve">     Auto Finance:</v>
          </cell>
        </row>
        <row r="585">
          <cell r="A585" t="str">
            <v xml:space="preserve">          Short-Term Debt - External</v>
          </cell>
          <cell r="B585">
            <v>1978110.4699064901</v>
          </cell>
          <cell r="C585">
            <v>11534562.4748038</v>
          </cell>
          <cell r="D585">
            <v>17459689.952079099</v>
          </cell>
          <cell r="E585">
            <v>20362500</v>
          </cell>
          <cell r="F585">
            <v>21774870.302276101</v>
          </cell>
          <cell r="G585">
            <v>23437500</v>
          </cell>
        </row>
        <row r="586">
          <cell r="A586" t="str">
            <v xml:space="preserve">        </v>
          </cell>
        </row>
        <row r="587">
          <cell r="A587" t="str">
            <v xml:space="preserve">     Journal Entries:</v>
          </cell>
        </row>
        <row r="588">
          <cell r="A588" t="str">
            <v xml:space="preserve">      FPC Interest on Tax Deficiencies</v>
          </cell>
          <cell r="B588">
            <v>175014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A589" t="str">
            <v xml:space="preserve">      FPC Interest on Customer Deposits</v>
          </cell>
          <cell r="B589">
            <v>4398954</v>
          </cell>
          <cell r="C589">
            <v>7691885.2800000003</v>
          </cell>
          <cell r="D589">
            <v>7845722.9856000002</v>
          </cell>
          <cell r="E589">
            <v>8002637.4453119999</v>
          </cell>
          <cell r="F589">
            <v>8162690.1942182397</v>
          </cell>
          <cell r="G589">
            <v>8325943.9981025998</v>
          </cell>
        </row>
        <row r="590">
          <cell r="A590" t="str">
            <v xml:space="preserve">      PEF Int Exp adj for June YE proj SHB 6 11 04</v>
          </cell>
          <cell r="B590">
            <v>120000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A591" t="str">
            <v xml:space="preserve">        </v>
          </cell>
        </row>
        <row r="592">
          <cell r="A592" t="str">
            <v xml:space="preserve">     Base Revenue Refund &amp; ECCR Posting:</v>
          </cell>
        </row>
        <row r="593">
          <cell r="A593" t="str">
            <v xml:space="preserve">     Interest Accrual</v>
          </cell>
          <cell r="B593">
            <v>0</v>
          </cell>
          <cell r="C593">
            <v>403355.67621234601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A594" t="str">
            <v>Interest - Other</v>
          </cell>
          <cell r="B594">
            <v>11727537.8799065</v>
          </cell>
          <cell r="C594">
            <v>19629803.431016099</v>
          </cell>
          <cell r="D594">
            <v>25305412.937679101</v>
          </cell>
          <cell r="E594">
            <v>28365137.445312001</v>
          </cell>
          <cell r="F594">
            <v>29937560.496494401</v>
          </cell>
          <cell r="G594">
            <v>31763443.998102602</v>
          </cell>
        </row>
        <row r="595">
          <cell r="A595" t="str">
            <v xml:space="preserve">        </v>
          </cell>
        </row>
        <row r="596">
          <cell r="A596" t="str">
            <v xml:space="preserve">     Auto Finance:</v>
          </cell>
        </row>
        <row r="597">
          <cell r="A597" t="str">
            <v xml:space="preserve">          Short-Term Debt - Money Pool</v>
          </cell>
          <cell r="B597">
            <v>165452.19118165501</v>
          </cell>
          <cell r="C597">
            <v>295488.13317301101</v>
          </cell>
          <cell r="D597">
            <v>3262745.5168625899</v>
          </cell>
          <cell r="E597">
            <v>2735139.30543123</v>
          </cell>
          <cell r="F597">
            <v>6440650.8445175504</v>
          </cell>
          <cell r="G597">
            <v>350130.11152293201</v>
          </cell>
        </row>
        <row r="598">
          <cell r="A598" t="str">
            <v>Interest Expense - Money Pool</v>
          </cell>
          <cell r="B598">
            <v>1032650.89118165</v>
          </cell>
          <cell r="C598">
            <v>295488.13317301101</v>
          </cell>
          <cell r="D598">
            <v>3262745.5168625899</v>
          </cell>
          <cell r="E598">
            <v>2735139.30543123</v>
          </cell>
          <cell r="F598">
            <v>6440650.8445175504</v>
          </cell>
          <cell r="G598">
            <v>350130.11152293201</v>
          </cell>
        </row>
        <row r="599">
          <cell r="A599" t="str">
            <v>Interest Expense Intercompany - ELL</v>
          </cell>
        </row>
        <row r="600">
          <cell r="A600" t="str">
            <v xml:space="preserve">        </v>
          </cell>
        </row>
        <row r="601">
          <cell r="A601" t="str">
            <v xml:space="preserve">     Bond Transactions:</v>
          </cell>
        </row>
        <row r="602">
          <cell r="A602" t="str">
            <v xml:space="preserve">     Amort of Loss on Reacquisition - First Mortgage Bond</v>
          </cell>
          <cell r="B602">
            <v>674550.939789742</v>
          </cell>
          <cell r="C602">
            <v>674550.939789742</v>
          </cell>
          <cell r="D602">
            <v>674550.939789742</v>
          </cell>
          <cell r="E602">
            <v>674550.939789742</v>
          </cell>
          <cell r="F602">
            <v>463768.035680153</v>
          </cell>
          <cell r="G602">
            <v>444605.95348837198</v>
          </cell>
        </row>
        <row r="603">
          <cell r="A603" t="str">
            <v xml:space="preserve">     Amort of Loss on Reacquisition - Pollution Control Bond</v>
          </cell>
          <cell r="B603">
            <v>207731.95815285799</v>
          </cell>
          <cell r="C603">
            <v>207731.95815285799</v>
          </cell>
          <cell r="D603">
            <v>207731.95815285799</v>
          </cell>
          <cell r="E603">
            <v>207731.95815285799</v>
          </cell>
          <cell r="F603">
            <v>207731.95815285799</v>
          </cell>
          <cell r="G603">
            <v>207731.95815285799</v>
          </cell>
        </row>
        <row r="604">
          <cell r="A604" t="str">
            <v xml:space="preserve">     Amort of Loss on Reacquisition - Other Long-term Debt</v>
          </cell>
          <cell r="B604">
            <v>346648.869009585</v>
          </cell>
          <cell r="C604">
            <v>346648.869009585</v>
          </cell>
          <cell r="D604">
            <v>346648.869009585</v>
          </cell>
          <cell r="E604">
            <v>346648.869009585</v>
          </cell>
          <cell r="F604">
            <v>346648.869009585</v>
          </cell>
          <cell r="G604">
            <v>346648.86900958401</v>
          </cell>
        </row>
        <row r="605">
          <cell r="A605" t="str">
            <v xml:space="preserve">     Amortization of Discount (Premium) - First Mortgage Bond</v>
          </cell>
          <cell r="B605">
            <v>489785.50495442899</v>
          </cell>
          <cell r="C605">
            <v>489785.50495442899</v>
          </cell>
          <cell r="D605">
            <v>489785.50495442899</v>
          </cell>
          <cell r="E605">
            <v>489785.50495442899</v>
          </cell>
          <cell r="F605">
            <v>433758.73783114098</v>
          </cell>
          <cell r="G605">
            <v>428665.39536538802</v>
          </cell>
        </row>
        <row r="606">
          <cell r="A606" t="str">
            <v xml:space="preserve">     Amortization of Discount (Premium) - Pollution Control Bond</v>
          </cell>
          <cell r="B606">
            <v>23661.000331950199</v>
          </cell>
          <cell r="C606">
            <v>23661.000331950199</v>
          </cell>
          <cell r="D606">
            <v>23661.000331950199</v>
          </cell>
          <cell r="E606">
            <v>23661.000331950101</v>
          </cell>
          <cell r="F606">
            <v>23661.000331950101</v>
          </cell>
          <cell r="G606">
            <v>23661.000331950101</v>
          </cell>
        </row>
        <row r="607">
          <cell r="A607" t="str">
            <v xml:space="preserve">     Amortization of Discount (Premium) - Other Long-term Debt</v>
          </cell>
          <cell r="B607">
            <v>600660.91139331099</v>
          </cell>
          <cell r="C607">
            <v>600660.91139331204</v>
          </cell>
          <cell r="D607">
            <v>600660.91139331204</v>
          </cell>
          <cell r="E607">
            <v>600660.91139331204</v>
          </cell>
          <cell r="F607">
            <v>600660.91139331204</v>
          </cell>
          <cell r="G607">
            <v>600660.91139331099</v>
          </cell>
        </row>
        <row r="608">
          <cell r="A608" t="str">
            <v xml:space="preserve">     Amortization of Issue Cost - First Mortgage Bond</v>
          </cell>
          <cell r="B608">
            <v>716564.65202754305</v>
          </cell>
          <cell r="C608">
            <v>716564.65202754305</v>
          </cell>
          <cell r="D608">
            <v>716564.65202754305</v>
          </cell>
          <cell r="E608">
            <v>716564.65202754305</v>
          </cell>
          <cell r="F608">
            <v>828133.37129694899</v>
          </cell>
          <cell r="G608">
            <v>932821.43668507703</v>
          </cell>
        </row>
        <row r="609">
          <cell r="A609" t="str">
            <v xml:space="preserve">     Amortization of Issue Cost - Pollution Control Bond</v>
          </cell>
          <cell r="B609">
            <v>172520.64087592001</v>
          </cell>
          <cell r="C609">
            <v>172520.64087592001</v>
          </cell>
          <cell r="D609">
            <v>172520.64087592001</v>
          </cell>
          <cell r="E609">
            <v>172520.64087592001</v>
          </cell>
          <cell r="F609">
            <v>172520.64087592001</v>
          </cell>
          <cell r="G609">
            <v>172520.64087592001</v>
          </cell>
        </row>
        <row r="610">
          <cell r="A610" t="str">
            <v xml:space="preserve">     Amortization of Issue Cost - Other Long-term Debt</v>
          </cell>
          <cell r="B610">
            <v>382955.99096614699</v>
          </cell>
          <cell r="C610">
            <v>348643.206966147</v>
          </cell>
          <cell r="D610">
            <v>389138.26040551899</v>
          </cell>
          <cell r="E610">
            <v>457255.100366959</v>
          </cell>
          <cell r="F610">
            <v>472014.88448238699</v>
          </cell>
          <cell r="G610">
            <v>501060.52763591398</v>
          </cell>
        </row>
        <row r="611">
          <cell r="A611" t="str">
            <v xml:space="preserve">     Amortization of Issue Cost - Sebring Bond</v>
          </cell>
          <cell r="B611">
            <v>22874.331456247699</v>
          </cell>
          <cell r="C611">
            <v>18185.1118792915</v>
          </cell>
          <cell r="D611">
            <v>12592.777822964399</v>
          </cell>
          <cell r="E611">
            <v>6076.5096394414404</v>
          </cell>
          <cell r="F611">
            <v>343.62717536548899</v>
          </cell>
          <cell r="G611">
            <v>0</v>
          </cell>
        </row>
        <row r="612">
          <cell r="A612" t="str">
            <v>Amortization of Premiums, Discounts &amp; Reacq Debt</v>
          </cell>
          <cell r="B612">
            <v>4397697.3175240001</v>
          </cell>
          <cell r="C612">
            <v>3598952.79538078</v>
          </cell>
          <cell r="D612">
            <v>3633855.51476382</v>
          </cell>
          <cell r="E612">
            <v>3695456.0865417402</v>
          </cell>
          <cell r="F612">
            <v>3549242.0362296202</v>
          </cell>
          <cell r="G612">
            <v>3658376.6929383799</v>
          </cell>
        </row>
        <row r="613">
          <cell r="A613" t="str">
            <v>Interest Expense - Intercompany</v>
          </cell>
          <cell r="B613">
            <v>76487.86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A614" t="str">
            <v xml:space="preserve">        </v>
          </cell>
        </row>
        <row r="615">
          <cell r="A615" t="str">
            <v xml:space="preserve">     &gt;: FERC Income Statement:</v>
          </cell>
        </row>
        <row r="616">
          <cell r="A616" t="str">
            <v xml:space="preserve">      Less:  AFUDC Debt</v>
          </cell>
          <cell r="B616">
            <v>-1560779.07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A617" t="str">
            <v xml:space="preserve">        </v>
          </cell>
        </row>
        <row r="618">
          <cell r="A618" t="str">
            <v xml:space="preserve">     Plant Account Report:</v>
          </cell>
        </row>
        <row r="619">
          <cell r="A619" t="str">
            <v xml:space="preserve">          AFUDC - Debt / Capitalized Interest - Fossil Steam</v>
          </cell>
          <cell r="B619">
            <v>0</v>
          </cell>
          <cell r="C619">
            <v>0</v>
          </cell>
          <cell r="D619">
            <v>0</v>
          </cell>
          <cell r="E619">
            <v>0</v>
          </cell>
          <cell r="F619">
            <v>-72625.760341946399</v>
          </cell>
          <cell r="G619">
            <v>-301846.22827072098</v>
          </cell>
        </row>
        <row r="620">
          <cell r="A620" t="str">
            <v xml:space="preserve">          AFUDC - Debt / Capitalized Interest - Other Production</v>
          </cell>
          <cell r="B620">
            <v>-4904543.1733154897</v>
          </cell>
          <cell r="C620">
            <v>-8298256.3153477497</v>
          </cell>
          <cell r="D620">
            <v>-4521949.2415061696</v>
          </cell>
          <cell r="E620">
            <v>-11471661.8638227</v>
          </cell>
          <cell r="F620">
            <v>-15335378.1309989</v>
          </cell>
          <cell r="G620">
            <v>-22593369.002057299</v>
          </cell>
        </row>
        <row r="621">
          <cell r="A621" t="str">
            <v>Less:  AFUDC Debt</v>
          </cell>
          <cell r="B621">
            <v>-4911927.6032104203</v>
          </cell>
          <cell r="C621">
            <v>-8298256.3153477497</v>
          </cell>
          <cell r="D621">
            <v>-4521949.2415061696</v>
          </cell>
          <cell r="E621">
            <v>-11471661.8638227</v>
          </cell>
          <cell r="F621">
            <v>-15408003.8913408</v>
          </cell>
          <cell r="G621">
            <v>-22895215.230328102</v>
          </cell>
        </row>
        <row r="622">
          <cell r="A622" t="str">
            <v xml:space="preserve">          Total Interest Charges</v>
          </cell>
          <cell r="B622">
            <v>115573596.278735</v>
          </cell>
          <cell r="C622">
            <v>118118860.919222</v>
          </cell>
          <cell r="D622">
            <v>138277972.852799</v>
          </cell>
          <cell r="E622">
            <v>146679415.140129</v>
          </cell>
          <cell r="F622">
            <v>164400873.485901</v>
          </cell>
          <cell r="G622">
            <v>169011059.40556899</v>
          </cell>
        </row>
        <row r="623">
          <cell r="A623" t="str">
            <v xml:space="preserve"> </v>
          </cell>
        </row>
        <row r="624">
          <cell r="A624" t="str">
            <v>Net Income from continuing operations</v>
          </cell>
          <cell r="B624">
            <v>319748962.05499202</v>
          </cell>
          <cell r="C624">
            <v>328114563.18529099</v>
          </cell>
          <cell r="D624">
            <v>304760557.34696603</v>
          </cell>
          <cell r="E624">
            <v>324301901.32187903</v>
          </cell>
          <cell r="F624">
            <v>332389050.339064</v>
          </cell>
          <cell r="G624">
            <v>339442702.48297101</v>
          </cell>
        </row>
        <row r="625">
          <cell r="A625" t="str">
            <v>One-time charges from discontinued operations</v>
          </cell>
        </row>
        <row r="626">
          <cell r="A626" t="str">
            <v>Extraordinary Deductions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A627" t="str">
            <v>Cumulative effect of change in accounting principle</v>
          </cell>
        </row>
        <row r="628">
          <cell r="A628" t="str">
            <v xml:space="preserve"> </v>
          </cell>
        </row>
        <row r="629">
          <cell r="A629" t="str">
            <v>Net Income</v>
          </cell>
          <cell r="B629">
            <v>319748962.05499202</v>
          </cell>
          <cell r="C629">
            <v>328114563.18529099</v>
          </cell>
          <cell r="D629">
            <v>304760557.34696603</v>
          </cell>
          <cell r="E629">
            <v>324301901.32187903</v>
          </cell>
          <cell r="F629">
            <v>332389050.339064</v>
          </cell>
          <cell r="G629">
            <v>339442702.48297101</v>
          </cell>
        </row>
        <row r="630">
          <cell r="A630" t="str">
            <v xml:space="preserve"> </v>
          </cell>
        </row>
        <row r="631">
          <cell r="A631" t="str">
            <v>Less:  Preferred Dividend Requirement</v>
          </cell>
          <cell r="B631">
            <v>1511860.4</v>
          </cell>
          <cell r="C631">
            <v>1511860.4</v>
          </cell>
          <cell r="D631">
            <v>1511860.4</v>
          </cell>
          <cell r="E631">
            <v>1511860.4</v>
          </cell>
          <cell r="F631">
            <v>1511860.4</v>
          </cell>
          <cell r="G631">
            <v>1511860.4</v>
          </cell>
        </row>
        <row r="632">
          <cell r="A632" t="str">
            <v>Balance Available for Common Stock</v>
          </cell>
          <cell r="B632">
            <v>318237101.65499198</v>
          </cell>
          <cell r="C632">
            <v>326602702.78529102</v>
          </cell>
          <cell r="D632">
            <v>303248696.94696599</v>
          </cell>
          <cell r="E632">
            <v>322790040.92187899</v>
          </cell>
          <cell r="F632">
            <v>330877189.93906403</v>
          </cell>
          <cell r="G632">
            <v>337930842.0829709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_Statement"/>
      <sheetName val="Cash_Flow"/>
      <sheetName val="ROCE"/>
      <sheetName val="SVA-Real Estate"/>
      <sheetName val="SVA-Land Management"/>
      <sheetName val="lock &amp; send"/>
      <sheetName val="retrieve"/>
      <sheetName val="Balance_Sheet"/>
      <sheetName val="Elim_Entries"/>
      <sheetName val="Datab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FF5C9D-6E23-4FD9-A43D-111492C73D42}">
  <sheetPr>
    <tabColor theme="6" tint="0.39997558519241921"/>
    <pageSetUpPr fitToPage="1"/>
  </sheetPr>
  <dimension ref="A1:Q18"/>
  <sheetViews>
    <sheetView tabSelected="1" view="pageLayout" zoomScaleNormal="100" workbookViewId="0">
      <selection activeCell="C2" sqref="C2"/>
    </sheetView>
  </sheetViews>
  <sheetFormatPr defaultRowHeight="12.75" x14ac:dyDescent="0.2"/>
  <cols>
    <col min="1" max="1" width="29.7109375" customWidth="1"/>
    <col min="2" max="2" width="11.28515625" bestFit="1" customWidth="1"/>
  </cols>
  <sheetData>
    <row r="1" spans="1:17" x14ac:dyDescent="0.2">
      <c r="A1" s="1" t="s">
        <v>0</v>
      </c>
    </row>
    <row r="2" spans="1:17" x14ac:dyDescent="0.2">
      <c r="A2" s="1" t="s">
        <v>1</v>
      </c>
    </row>
    <row r="3" spans="1:17" x14ac:dyDescent="0.2">
      <c r="A3" s="1" t="s">
        <v>2</v>
      </c>
    </row>
    <row r="4" spans="1:17" x14ac:dyDescent="0.2">
      <c r="A4" s="1" t="s">
        <v>3</v>
      </c>
    </row>
    <row r="5" spans="1:17" x14ac:dyDescent="0.2">
      <c r="A5" s="4" t="s">
        <v>18</v>
      </c>
    </row>
    <row r="6" spans="1:17" x14ac:dyDescent="0.2">
      <c r="B6" s="5" t="s">
        <v>4</v>
      </c>
      <c r="C6" s="5" t="s">
        <v>4</v>
      </c>
      <c r="D6" s="5" t="s">
        <v>4</v>
      </c>
      <c r="E6" s="5" t="s">
        <v>4</v>
      </c>
      <c r="F6" s="5" t="s">
        <v>5</v>
      </c>
      <c r="G6" s="5" t="s">
        <v>6</v>
      </c>
      <c r="H6" s="5" t="s">
        <v>7</v>
      </c>
      <c r="I6" s="5" t="s">
        <v>8</v>
      </c>
      <c r="J6" s="5" t="s">
        <v>9</v>
      </c>
      <c r="K6" s="5" t="s">
        <v>10</v>
      </c>
      <c r="L6" s="5" t="s">
        <v>11</v>
      </c>
      <c r="M6" s="5" t="s">
        <v>12</v>
      </c>
      <c r="N6" s="5" t="s">
        <v>13</v>
      </c>
      <c r="O6" s="5" t="s">
        <v>14</v>
      </c>
      <c r="P6" s="5" t="s">
        <v>15</v>
      </c>
      <c r="Q6" s="5" t="s">
        <v>16</v>
      </c>
    </row>
    <row r="7" spans="1:17" x14ac:dyDescent="0.2">
      <c r="B7" s="5">
        <v>2018</v>
      </c>
      <c r="C7" s="5">
        <v>2019</v>
      </c>
      <c r="D7" s="5">
        <v>2020</v>
      </c>
      <c r="E7" s="5">
        <v>2021</v>
      </c>
      <c r="F7" s="5">
        <v>2022</v>
      </c>
      <c r="G7" s="5">
        <v>2022</v>
      </c>
      <c r="H7" s="5">
        <v>2022</v>
      </c>
      <c r="I7" s="5">
        <v>2022</v>
      </c>
      <c r="J7" s="5">
        <v>2022</v>
      </c>
      <c r="K7" s="5">
        <v>2022</v>
      </c>
      <c r="L7" s="5">
        <v>2022</v>
      </c>
      <c r="M7" s="5">
        <v>2022</v>
      </c>
      <c r="N7" s="5">
        <v>2022</v>
      </c>
      <c r="O7" s="5">
        <v>2022</v>
      </c>
      <c r="P7" s="5">
        <v>2022</v>
      </c>
      <c r="Q7" s="5">
        <v>2022</v>
      </c>
    </row>
    <row r="9" spans="1:17" x14ac:dyDescent="0.2">
      <c r="A9" t="s">
        <v>19</v>
      </c>
      <c r="B9" s="2">
        <v>211592.08271999995</v>
      </c>
      <c r="C9" s="2">
        <v>211470.27570000003</v>
      </c>
      <c r="D9" s="2">
        <v>215912.72167999999</v>
      </c>
      <c r="E9" s="2">
        <v>233610.81555999999</v>
      </c>
      <c r="F9" s="2">
        <v>20446.270589999996</v>
      </c>
      <c r="G9" s="2">
        <v>20918.152529999996</v>
      </c>
      <c r="H9" s="2">
        <v>17042.75821</v>
      </c>
      <c r="I9" s="2">
        <v>12753.878622051936</v>
      </c>
      <c r="J9" s="2">
        <v>17227.215314474139</v>
      </c>
      <c r="K9" s="2">
        <v>13467.956429999998</v>
      </c>
      <c r="L9" s="2">
        <v>29300.993600000002</v>
      </c>
      <c r="M9" s="2">
        <v>24478.595959999999</v>
      </c>
      <c r="N9" s="2">
        <v>22919.47739</v>
      </c>
      <c r="O9" s="2">
        <v>17222.302810000005</v>
      </c>
      <c r="P9" s="2">
        <v>15691.846700000002</v>
      </c>
      <c r="Q9" s="2">
        <v>19886.622790000001</v>
      </c>
    </row>
    <row r="10" spans="1:17" x14ac:dyDescent="0.2">
      <c r="A10" t="s">
        <v>17</v>
      </c>
      <c r="B10" s="2">
        <v>7784.3980856044745</v>
      </c>
      <c r="C10" s="2">
        <v>4605.1878543545099</v>
      </c>
      <c r="D10" s="2">
        <v>-1285.7334065385694</v>
      </c>
      <c r="E10" s="2">
        <v>1878.2101424821826</v>
      </c>
      <c r="F10" s="2">
        <v>778.9299238745906</v>
      </c>
      <c r="G10" s="2">
        <v>116.50724911674234</v>
      </c>
      <c r="H10" s="2">
        <v>591.71190787893659</v>
      </c>
      <c r="I10" s="2">
        <v>-216.04828324028685</v>
      </c>
      <c r="J10" s="2">
        <v>-623.92279024090317</v>
      </c>
      <c r="K10" s="2">
        <v>-743.08755029447252</v>
      </c>
      <c r="L10" s="2">
        <v>-886.45542419543801</v>
      </c>
      <c r="M10" s="2">
        <v>-277.66994926564001</v>
      </c>
      <c r="N10" s="2">
        <v>300.5460933469891</v>
      </c>
      <c r="O10" s="2">
        <v>27.449644974214298</v>
      </c>
      <c r="P10" s="2">
        <v>114.7531392857549</v>
      </c>
      <c r="Q10" s="2">
        <v>85.043558586841954</v>
      </c>
    </row>
    <row r="11" spans="1:17" x14ac:dyDescent="0.2"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  <c r="O11" s="2"/>
      <c r="P11" s="2"/>
      <c r="Q11" s="2"/>
    </row>
    <row r="12" spans="1:17" x14ac:dyDescent="0.2">
      <c r="A12" t="s">
        <v>20</v>
      </c>
      <c r="B12" s="2" t="s">
        <v>21</v>
      </c>
      <c r="C12" s="2">
        <f t="shared" ref="C12:Q12" si="0">+C9-C10</f>
        <v>206865.08784564552</v>
      </c>
      <c r="D12" s="2">
        <f t="shared" si="0"/>
        <v>217198.45508653857</v>
      </c>
      <c r="E12" s="2">
        <f t="shared" si="0"/>
        <v>231732.6054175178</v>
      </c>
      <c r="F12" s="2">
        <f t="shared" si="0"/>
        <v>19667.340666125405</v>
      </c>
      <c r="G12" s="2">
        <f t="shared" si="0"/>
        <v>20801.645280883255</v>
      </c>
      <c r="H12" s="2">
        <f t="shared" si="0"/>
        <v>16451.046302121063</v>
      </c>
      <c r="I12" s="2">
        <f t="shared" si="0"/>
        <v>12969.926905292223</v>
      </c>
      <c r="J12" s="2">
        <f t="shared" si="0"/>
        <v>17851.138104715043</v>
      </c>
      <c r="K12" s="2">
        <f t="shared" si="0"/>
        <v>14211.043980294471</v>
      </c>
      <c r="L12" s="2">
        <f t="shared" si="0"/>
        <v>30187.449024195441</v>
      </c>
      <c r="M12" s="2">
        <f t="shared" si="0"/>
        <v>24756.265909265639</v>
      </c>
      <c r="N12" s="2">
        <f t="shared" si="0"/>
        <v>22618.931296653012</v>
      </c>
      <c r="O12" s="2">
        <f t="shared" si="0"/>
        <v>17194.85316502579</v>
      </c>
      <c r="P12" s="2">
        <f t="shared" si="0"/>
        <v>15577.093560714247</v>
      </c>
      <c r="Q12" s="2">
        <f t="shared" si="0"/>
        <v>19801.579231413158</v>
      </c>
    </row>
    <row r="17" spans="2:2" x14ac:dyDescent="0.2">
      <c r="B17" s="3"/>
    </row>
    <row r="18" spans="2:2" x14ac:dyDescent="0.2">
      <c r="B18" s="3"/>
    </row>
  </sheetData>
  <pageMargins left="0.7" right="0.7" top="0.75" bottom="0.75" header="0.3" footer="0.3"/>
  <pageSetup scale="70" fitToHeight="0" orientation="landscape" r:id="rId1"/>
  <headerFooter>
    <oddHeader>&amp;R&amp;"Times New Roman,Bold"KyPSC Case No. 2022-00372
AG-DR-02-059(f) Attachment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 xmlns="5ba878c6-b33b-4b7d-8b1a-66240161f50d">Weatherston</Witness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C6E46BEEC65514998BA1B34889D3D88" ma:contentTypeVersion="3" ma:contentTypeDescription="Create a new document." ma:contentTypeScope="" ma:versionID="5f70709f997a255503caa87cc4490572">
  <xsd:schema xmlns:xsd="http://www.w3.org/2001/XMLSchema" xmlns:xs="http://www.w3.org/2001/XMLSchema" xmlns:p="http://schemas.microsoft.com/office/2006/metadata/properties" xmlns:ns2="5ba878c6-b33b-4b7d-8b1a-66240161f50d" xmlns:ns3="745fd72d-7e83-4669-aadd-86863736241e" targetNamespace="http://schemas.microsoft.com/office/2006/metadata/properties" ma:root="true" ma:fieldsID="65a65b56572e544c80ac03f53f2369bf" ns2:_="" ns3:_="">
    <xsd:import namespace="5ba878c6-b33b-4b7d-8b1a-66240161f50d"/>
    <xsd:import namespace="745fd72d-7e83-4669-aadd-86863736241e"/>
    <xsd:element name="properties">
      <xsd:complexType>
        <xsd:sequence>
          <xsd:element name="documentManagement">
            <xsd:complexType>
              <xsd:all>
                <xsd:element ref="ns2:Witness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a878c6-b33b-4b7d-8b1a-66240161f50d" elementFormDefault="qualified">
    <xsd:import namespace="http://schemas.microsoft.com/office/2006/documentManagement/types"/>
    <xsd:import namespace="http://schemas.microsoft.com/office/infopath/2007/PartnerControls"/>
    <xsd:element name="Witness" ma:index="9" nillable="true" ma:displayName="Witness" ma:internalName="Witness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45fd72d-7e83-4669-aadd-86863736241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A15EC61-61F9-4767-89C1-5AA7D1D4B80C}">
  <ds:schemaRefs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45fd72d-7e83-4669-aadd-86863736241e"/>
    <ds:schemaRef ds:uri="http://purl.org/dc/terms/"/>
    <ds:schemaRef ds:uri="http://schemas.openxmlformats.org/package/2006/metadata/core-properties"/>
    <ds:schemaRef ds:uri="5ba878c6-b33b-4b7d-8b1a-66240161f50d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7F8ED3F-0457-4967-AD2F-3AB775C51B3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04CAD4A-E993-4192-AC27-C320DD553F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ba878c6-b33b-4b7d-8b1a-66240161f50d"/>
    <ds:schemaRef ds:uri="745fd72d-7e83-4669-aadd-86863736241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mm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>Weather Normal Sales 2018-2022</dc:subject>
  <dc:creator>Dani Weatherston</dc:creator>
  <cp:lastModifiedBy>Sunderman, Minna</cp:lastModifiedBy>
  <cp:lastPrinted>2023-03-01T21:21:12Z</cp:lastPrinted>
  <dcterms:created xsi:type="dcterms:W3CDTF">2023-02-28T01:58:32Z</dcterms:created>
  <dcterms:modified xsi:type="dcterms:W3CDTF">2023-03-01T21:21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5C6E46BEEC65514998BA1B34889D3D88</vt:lpwstr>
  </property>
</Properties>
</file>